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omments2.xml" ContentType="application/vnd.openxmlformats-officedocument.spreadsheetml.comments+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defaultThemeVersion="124226"/>
  <xr:revisionPtr revIDLastSave="0" documentId="13_ncr:1_{C9AEEFBF-34E2-4E8C-836D-835B296BDDFD}" xr6:coauthVersionLast="47" xr6:coauthVersionMax="47" xr10:uidLastSave="{00000000-0000-0000-0000-000000000000}"/>
  <bookViews>
    <workbookView xWindow="28680" yWindow="-120" windowWidth="29040" windowHeight="15720" tabRatio="928" firstSheet="1" activeTab="1" xr2:uid="{00000000-000D-0000-FFFF-FFFF00000000}"/>
  </bookViews>
  <sheets>
    <sheet name="Glossário" sheetId="250" state="hidden" r:id="rId1"/>
    <sheet name="Menu" sheetId="212" r:id="rId2"/>
    <sheet name="Market Data" sheetId="246" r:id="rId3"/>
    <sheet name="G Assets and Generated Energy" sheetId="247" r:id="rId4"/>
    <sheet name="G Assets &amp; Generated Energy O&amp;M" sheetId="248" r:id="rId5"/>
    <sheet name="Commercial Exploration " sheetId="242" r:id="rId6"/>
    <sheet name="ACR-D PIEs and Thermals" sheetId="198" r:id="rId7"/>
    <sheet name="ACR Commercialization O&amp;M" sheetId="167" r:id="rId8"/>
    <sheet name="Energy Sold" sheetId="176" r:id="rId9"/>
    <sheet name="Energy Balance " sheetId="175" r:id="rId10"/>
    <sheet name="Energy purchased for resale" sheetId="177" r:id="rId11"/>
    <sheet name="Average Fee" sheetId="178" r:id="rId12"/>
    <sheet name="Total Investment" sheetId="245" r:id="rId13"/>
    <sheet name="RAP Current" sheetId="225" r:id="rId14"/>
    <sheet name="Transmission Capex" sheetId="232" r:id="rId15"/>
    <sheet name="List of Modules" sheetId="251" r:id="rId16"/>
    <sheet name="Summary of Transmission Lines" sheetId="179" r:id="rId17"/>
    <sheet name="Employees" sheetId="32" r:id="rId18"/>
    <sheet name="Inv. SPE Substations" sheetId="102" r:id="rId19"/>
    <sheet name="Inv. Full Generation" sheetId="123" r:id="rId20"/>
    <sheet name="Inv. SPE Generation" sheetId="128" r:id="rId21"/>
    <sheet name="Operational Data" sheetId="234" r:id="rId22"/>
    <sheet name="SPE Transmission Lines" sheetId="235" r:id="rId23"/>
    <sheet name="SPE Substations" sheetId="236" r:id="rId24"/>
    <sheet name="SPE-Lending and Financing" sheetId="237" r:id="rId25"/>
    <sheet name="Debt Schedule" sheetId="252" r:id="rId26"/>
    <sheet name="Nuclear - Operational Data" sheetId="224" r:id="rId27"/>
  </sheets>
  <definedNames>
    <definedName name="\0" localSheetId="15">#REF!</definedName>
    <definedName name="\0" localSheetId="26">#REF!</definedName>
    <definedName name="\0" localSheetId="21">#REF!</definedName>
    <definedName name="\0" localSheetId="13">#REF!</definedName>
    <definedName name="\0" localSheetId="23">#REF!</definedName>
    <definedName name="\0" localSheetId="22">#REF!</definedName>
    <definedName name="\0" localSheetId="24">#REF!</definedName>
    <definedName name="\0" localSheetId="14">#REF!</definedName>
    <definedName name="\0">#REF!</definedName>
    <definedName name="\a" localSheetId="4">#REF!</definedName>
    <definedName name="\a" localSheetId="3">#REF!</definedName>
    <definedName name="\a" localSheetId="20">#REF!</definedName>
    <definedName name="\a" localSheetId="15">#REF!</definedName>
    <definedName name="\a" localSheetId="2">#REF!</definedName>
    <definedName name="\a" localSheetId="26">#REF!</definedName>
    <definedName name="\a" localSheetId="21">#REF!</definedName>
    <definedName name="\a" localSheetId="13">#REF!</definedName>
    <definedName name="\a" localSheetId="23">#REF!</definedName>
    <definedName name="\a" localSheetId="22">#REF!</definedName>
    <definedName name="\a" localSheetId="24">#REF!</definedName>
    <definedName name="\a" localSheetId="12">#REF!</definedName>
    <definedName name="\a" localSheetId="14">#REF!</definedName>
    <definedName name="\a">#REF!</definedName>
    <definedName name="\b" localSheetId="4">#REF!</definedName>
    <definedName name="\b" localSheetId="3">#REF!</definedName>
    <definedName name="\b" localSheetId="15">#REF!</definedName>
    <definedName name="\b" localSheetId="2">#REF!</definedName>
    <definedName name="\b" localSheetId="26">#REF!</definedName>
    <definedName name="\b" localSheetId="21">#REF!</definedName>
    <definedName name="\b" localSheetId="13">#REF!</definedName>
    <definedName name="\b" localSheetId="23">#REF!</definedName>
    <definedName name="\b" localSheetId="22">#REF!</definedName>
    <definedName name="\b" localSheetId="24">#REF!</definedName>
    <definedName name="\b" localSheetId="12">#REF!</definedName>
    <definedName name="\b" localSheetId="14">#REF!</definedName>
    <definedName name="\b">#REF!</definedName>
    <definedName name="\C" localSheetId="15">#REF!</definedName>
    <definedName name="\C" localSheetId="26">#REF!</definedName>
    <definedName name="\C" localSheetId="21">#REF!</definedName>
    <definedName name="\C" localSheetId="13">#REF!</definedName>
    <definedName name="\C" localSheetId="23">#REF!</definedName>
    <definedName name="\C" localSheetId="22">#REF!</definedName>
    <definedName name="\C" localSheetId="24">#REF!</definedName>
    <definedName name="\C" localSheetId="14">#REF!</definedName>
    <definedName name="\C">#REF!</definedName>
    <definedName name="\D" localSheetId="15">#REF!</definedName>
    <definedName name="\D" localSheetId="26">#REF!</definedName>
    <definedName name="\D" localSheetId="21">#REF!</definedName>
    <definedName name="\D" localSheetId="13">#REF!</definedName>
    <definedName name="\D" localSheetId="23">#REF!</definedName>
    <definedName name="\D" localSheetId="22">#REF!</definedName>
    <definedName name="\D" localSheetId="24">#REF!</definedName>
    <definedName name="\D" localSheetId="14">#REF!</definedName>
    <definedName name="\D">#REF!</definedName>
    <definedName name="\E" localSheetId="15">#REF!</definedName>
    <definedName name="\E" localSheetId="26">#REF!</definedName>
    <definedName name="\E" localSheetId="21">#REF!</definedName>
    <definedName name="\E" localSheetId="13">#REF!</definedName>
    <definedName name="\E" localSheetId="23">#REF!</definedName>
    <definedName name="\E" localSheetId="22">#REF!</definedName>
    <definedName name="\E" localSheetId="24">#REF!</definedName>
    <definedName name="\E" localSheetId="14">#REF!</definedName>
    <definedName name="\E">#REF!</definedName>
    <definedName name="\F">#REF!</definedName>
    <definedName name="\G">#REF!</definedName>
    <definedName name="\H">#REF!</definedName>
    <definedName name="\I" localSheetId="15">#REF!</definedName>
    <definedName name="\I" localSheetId="26">#REF!</definedName>
    <definedName name="\I" localSheetId="21">#REF!</definedName>
    <definedName name="\I" localSheetId="13">#REF!</definedName>
    <definedName name="\I" localSheetId="23">#REF!</definedName>
    <definedName name="\I" localSheetId="22">#REF!</definedName>
    <definedName name="\I" localSheetId="24">#REF!</definedName>
    <definedName name="\I" localSheetId="12">#REF!</definedName>
    <definedName name="\I" localSheetId="14">#REF!</definedName>
    <definedName name="\I">#REF!</definedName>
    <definedName name="\J" localSheetId="15">#REF!</definedName>
    <definedName name="\J" localSheetId="26">#REF!</definedName>
    <definedName name="\J" localSheetId="21">#REF!</definedName>
    <definedName name="\J" localSheetId="13">#REF!</definedName>
    <definedName name="\J" localSheetId="23">#REF!</definedName>
    <definedName name="\J" localSheetId="22">#REF!</definedName>
    <definedName name="\J" localSheetId="24">#REF!</definedName>
    <definedName name="\J" localSheetId="14">#REF!</definedName>
    <definedName name="\J">#REF!</definedName>
    <definedName name="\K" localSheetId="15">#REF!</definedName>
    <definedName name="\K" localSheetId="26">#REF!</definedName>
    <definedName name="\K" localSheetId="21">#REF!</definedName>
    <definedName name="\K" localSheetId="13">#REF!</definedName>
    <definedName name="\K" localSheetId="23">#REF!</definedName>
    <definedName name="\K" localSheetId="22">#REF!</definedName>
    <definedName name="\K" localSheetId="24">#REF!</definedName>
    <definedName name="\K" localSheetId="12">#REF!</definedName>
    <definedName name="\K" localSheetId="14">#REF!</definedName>
    <definedName name="\K">#REF!</definedName>
    <definedName name="\L" localSheetId="15">#REF!</definedName>
    <definedName name="\L" localSheetId="26">#REF!</definedName>
    <definedName name="\L" localSheetId="21">#REF!</definedName>
    <definedName name="\L" localSheetId="13">#REF!</definedName>
    <definedName name="\L" localSheetId="23">#REF!</definedName>
    <definedName name="\L" localSheetId="22">#REF!</definedName>
    <definedName name="\L" localSheetId="24">#REF!</definedName>
    <definedName name="\L" localSheetId="14">#REF!</definedName>
    <definedName name="\L">#REF!</definedName>
    <definedName name="\M" localSheetId="15">#REF!</definedName>
    <definedName name="\M" localSheetId="26">#REF!</definedName>
    <definedName name="\M" localSheetId="21">#REF!</definedName>
    <definedName name="\M" localSheetId="13">#REF!</definedName>
    <definedName name="\M" localSheetId="23">#REF!</definedName>
    <definedName name="\M" localSheetId="22">#REF!</definedName>
    <definedName name="\M" localSheetId="24">#REF!</definedName>
    <definedName name="\M" localSheetId="12">#REF!</definedName>
    <definedName name="\M" localSheetId="14">#REF!</definedName>
    <definedName name="\M">#REF!</definedName>
    <definedName name="\N" localSheetId="15">#REF!</definedName>
    <definedName name="\N" localSheetId="26">#REF!</definedName>
    <definedName name="\N" localSheetId="21">#REF!</definedName>
    <definedName name="\N" localSheetId="13">#REF!</definedName>
    <definedName name="\N" localSheetId="23">#REF!</definedName>
    <definedName name="\N" localSheetId="22">#REF!</definedName>
    <definedName name="\N" localSheetId="24">#REF!</definedName>
    <definedName name="\N" localSheetId="14">#REF!</definedName>
    <definedName name="\N">#REF!</definedName>
    <definedName name="\nn" localSheetId="15">#REF!</definedName>
    <definedName name="\nn" localSheetId="26">#REF!</definedName>
    <definedName name="\nn" localSheetId="21">#REF!</definedName>
    <definedName name="\nn" localSheetId="13">#REF!</definedName>
    <definedName name="\nn" localSheetId="23">#REF!</definedName>
    <definedName name="\nn" localSheetId="22">#REF!</definedName>
    <definedName name="\nn" localSheetId="24">#REF!</definedName>
    <definedName name="\nn" localSheetId="14">#REF!</definedName>
    <definedName name="\nn">#REF!</definedName>
    <definedName name="\P" localSheetId="15">#REF!</definedName>
    <definedName name="\P" localSheetId="26">#REF!</definedName>
    <definedName name="\P" localSheetId="21">#REF!</definedName>
    <definedName name="\P" localSheetId="13">#REF!</definedName>
    <definedName name="\P" localSheetId="23">#REF!</definedName>
    <definedName name="\P" localSheetId="22">#REF!</definedName>
    <definedName name="\P" localSheetId="24">#REF!</definedName>
    <definedName name="\P" localSheetId="14">#REF!</definedName>
    <definedName name="\P">#REF!</definedName>
    <definedName name="\Q">#REF!</definedName>
    <definedName name="\R">#REF!</definedName>
    <definedName name="\S">#REF!</definedName>
    <definedName name="\T">#REF!</definedName>
    <definedName name="\U">#REF!</definedName>
    <definedName name="\V" localSheetId="15">#REF!</definedName>
    <definedName name="\V" localSheetId="26">#REF!</definedName>
    <definedName name="\V" localSheetId="21">#REF!</definedName>
    <definedName name="\V" localSheetId="13">#REF!</definedName>
    <definedName name="\V" localSheetId="23">#REF!</definedName>
    <definedName name="\V" localSheetId="22">#REF!</definedName>
    <definedName name="\V" localSheetId="24">#REF!</definedName>
    <definedName name="\V" localSheetId="12">#REF!</definedName>
    <definedName name="\V" localSheetId="14">#REF!</definedName>
    <definedName name="\V">#REF!</definedName>
    <definedName name="\W" localSheetId="15">#REF!</definedName>
    <definedName name="\W" localSheetId="26">#REF!</definedName>
    <definedName name="\W" localSheetId="21">#REF!</definedName>
    <definedName name="\W" localSheetId="13">#REF!</definedName>
    <definedName name="\W" localSheetId="23">#REF!</definedName>
    <definedName name="\W" localSheetId="22">#REF!</definedName>
    <definedName name="\W" localSheetId="24">#REF!</definedName>
    <definedName name="\W" localSheetId="14">#REF!</definedName>
    <definedName name="\W">#REF!</definedName>
    <definedName name="\Y" localSheetId="15">#REF!</definedName>
    <definedName name="\Y" localSheetId="26">#REF!</definedName>
    <definedName name="\Y" localSheetId="21">#REF!</definedName>
    <definedName name="\Y" localSheetId="13">#REF!</definedName>
    <definedName name="\Y" localSheetId="23">#REF!</definedName>
    <definedName name="\Y" localSheetId="22">#REF!</definedName>
    <definedName name="\Y" localSheetId="24">#REF!</definedName>
    <definedName name="\Y" localSheetId="14">#REF!</definedName>
    <definedName name="\Y">#REF!</definedName>
    <definedName name="\Z" localSheetId="15">#REF!</definedName>
    <definedName name="\Z" localSheetId="26">#REF!</definedName>
    <definedName name="\Z" localSheetId="21">#REF!</definedName>
    <definedName name="\Z" localSheetId="13">#REF!</definedName>
    <definedName name="\Z" localSheetId="23">#REF!</definedName>
    <definedName name="\Z" localSheetId="22">#REF!</definedName>
    <definedName name="\Z" localSheetId="24">#REF!</definedName>
    <definedName name="\Z" localSheetId="14">#REF!</definedName>
    <definedName name="\Z">#REF!</definedName>
    <definedName name="_" hidden="1">#REF!</definedName>
    <definedName name="__" localSheetId="25" hidden="1">{#N/A,#N/A,FALSE,"ANEXO3 99 ERA";#N/A,#N/A,FALSE,"ANEXO3 99 UBÁ2";#N/A,#N/A,FALSE,"ANEXO3 99 DTU";#N/A,#N/A,FALSE,"ANEXO3 99 RDR";#N/A,#N/A,FALSE,"ANEXO3 99 UBÁ4";#N/A,#N/A,FALSE,"ANEXO3 99 UBÁ6"}</definedName>
    <definedName name="__" localSheetId="20" hidden="1">{#N/A,#N/A,FALSE,"ANEXO3 99 ERA";#N/A,#N/A,FALSE,"ANEXO3 99 UBÁ2";#N/A,#N/A,FALSE,"ANEXO3 99 DTU";#N/A,#N/A,FALSE,"ANEXO3 99 RDR";#N/A,#N/A,FALSE,"ANEXO3 99 UBÁ4";#N/A,#N/A,FALSE,"ANEXO3 99 UBÁ6"}</definedName>
    <definedName name="__" localSheetId="15" hidden="1">{#N/A,#N/A,FALSE,"ANEXO3 99 ERA";#N/A,#N/A,FALSE,"ANEXO3 99 UBÁ2";#N/A,#N/A,FALSE,"ANEXO3 99 DTU";#N/A,#N/A,FALSE,"ANEXO3 99 RDR";#N/A,#N/A,FALSE,"ANEXO3 99 UBÁ4";#N/A,#N/A,FALSE,"ANEXO3 99 UBÁ6"}</definedName>
    <definedName name="__" localSheetId="1"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13"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localSheetId="24"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14"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5"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24"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15" hidden="1">{#N/A,#N/A,FALSE,"ANEXO3 99 ERA";#N/A,#N/A,FALSE,"ANEXO3 99 UBÁ2";#N/A,#N/A,FALSE,"ANEXO3 99 DTU";#N/A,#N/A,FALSE,"ANEXO3 99 RDR";#N/A,#N/A,FALSE,"ANEXO3 99 UBÁ4";#N/A,#N/A,FALSE,"ANEXO3 99 UBÁ6"}</definedName>
    <definedName name="________________________________CRM2_1" localSheetId="1"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21"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localSheetId="24"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14"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5"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24"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15" hidden="1">{#N/A,#N/A,FALSE,"ANEXO3 99 ERA";#N/A,#N/A,FALSE,"ANEXO3 99 UBÁ2";#N/A,#N/A,FALSE,"ANEXO3 99 DTU";#N/A,#N/A,FALSE,"ANEXO3 99 RDR";#N/A,#N/A,FALSE,"ANEXO3 99 UBÁ4";#N/A,#N/A,FALSE,"ANEXO3 99 UBÁ6"}</definedName>
    <definedName name="_______________________________CRM3_1" localSheetId="1"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21"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localSheetId="24"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14"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5"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24"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15" hidden="1">{#N/A,#N/A,FALSE,"ANEXO3 99 ERA";#N/A,#N/A,FALSE,"ANEXO3 99 UBÁ2";#N/A,#N/A,FALSE,"ANEXO3 99 DTU";#N/A,#N/A,FALSE,"ANEXO3 99 RDR";#N/A,#N/A,FALSE,"ANEXO3 99 UBÁ4";#N/A,#N/A,FALSE,"ANEXO3 99 UBÁ6"}</definedName>
    <definedName name="______________________________CRM2_1" localSheetId="1"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21"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localSheetId="24"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14"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5"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24"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15" hidden="1">{#N/A,#N/A,FALSE,"ANEXO3 99 ERA";#N/A,#N/A,FALSE,"ANEXO3 99 UBÁ2";#N/A,#N/A,FALSE,"ANEXO3 99 DTU";#N/A,#N/A,FALSE,"ANEXO3 99 RDR";#N/A,#N/A,FALSE,"ANEXO3 99 UBÁ4";#N/A,#N/A,FALSE,"ANEXO3 99 UBÁ6"}</definedName>
    <definedName name="_____________________________CRM3_1" localSheetId="1"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21"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localSheetId="24"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14"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5"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24"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15" hidden="1">{#N/A,#N/A,FALSE,"ANEXO3 99 ERA";#N/A,#N/A,FALSE,"ANEXO3 99 UBÁ2";#N/A,#N/A,FALSE,"ANEXO3 99 DTU";#N/A,#N/A,FALSE,"ANEXO3 99 RDR";#N/A,#N/A,FALSE,"ANEXO3 99 UBÁ4";#N/A,#N/A,FALSE,"ANEXO3 99 UBÁ6"}</definedName>
    <definedName name="____________________________CRM2_1" localSheetId="1"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21"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localSheetId="24"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14"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5"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24"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15" hidden="1">{#N/A,#N/A,FALSE,"ANEXO3 99 ERA";#N/A,#N/A,FALSE,"ANEXO3 99 UBÁ2";#N/A,#N/A,FALSE,"ANEXO3 99 DTU";#N/A,#N/A,FALSE,"ANEXO3 99 RDR";#N/A,#N/A,FALSE,"ANEXO3 99 UBÁ4";#N/A,#N/A,FALSE,"ANEXO3 99 UBÁ6"}</definedName>
    <definedName name="___________________________CRM3_1" localSheetId="1"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21"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localSheetId="24"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14"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5"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24"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15" hidden="1">{#N/A,#N/A,FALSE,"ANEXO3 99 ERA";#N/A,#N/A,FALSE,"ANEXO3 99 UBÁ2";#N/A,#N/A,FALSE,"ANEXO3 99 DTU";#N/A,#N/A,FALSE,"ANEXO3 99 RDR";#N/A,#N/A,FALSE,"ANEXO3 99 UBÁ4";#N/A,#N/A,FALSE,"ANEXO3 99 UBÁ6"}</definedName>
    <definedName name="__________________________CRM2_1" localSheetId="1"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21"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localSheetId="24"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14"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5"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24"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15" hidden="1">{#N/A,#N/A,FALSE,"ANEXO3 99 ERA";#N/A,#N/A,FALSE,"ANEXO3 99 UBÁ2";#N/A,#N/A,FALSE,"ANEXO3 99 DTU";#N/A,#N/A,FALSE,"ANEXO3 99 RDR";#N/A,#N/A,FALSE,"ANEXO3 99 UBÁ4";#N/A,#N/A,FALSE,"ANEXO3 99 UBÁ6"}</definedName>
    <definedName name="_________________________CRM3_1" localSheetId="1"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21"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localSheetId="24"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14"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5"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24"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15" hidden="1">{#N/A,#N/A,FALSE,"ANEXO3 99 ERA";#N/A,#N/A,FALSE,"ANEXO3 99 UBÁ2";#N/A,#N/A,FALSE,"ANEXO3 99 DTU";#N/A,#N/A,FALSE,"ANEXO3 99 RDR";#N/A,#N/A,FALSE,"ANEXO3 99 UBÁ4";#N/A,#N/A,FALSE,"ANEXO3 99 UBÁ6"}</definedName>
    <definedName name="________________________CRM2_1" localSheetId="1"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21"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localSheetId="24"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14"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5"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24"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15" hidden="1">{#N/A,#N/A,FALSE,"ANEXO3 99 ERA";#N/A,#N/A,FALSE,"ANEXO3 99 UBÁ2";#N/A,#N/A,FALSE,"ANEXO3 99 DTU";#N/A,#N/A,FALSE,"ANEXO3 99 RDR";#N/A,#N/A,FALSE,"ANEXO3 99 UBÁ4";#N/A,#N/A,FALSE,"ANEXO3 99 UBÁ6"}</definedName>
    <definedName name="_______________________CRM3_1" localSheetId="1"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21"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localSheetId="24"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14"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5"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24"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15" hidden="1">{#N/A,#N/A,FALSE,"ANEXO3 99 ERA";#N/A,#N/A,FALSE,"ANEXO3 99 UBÁ2";#N/A,#N/A,FALSE,"ANEXO3 99 DTU";#N/A,#N/A,FALSE,"ANEXO3 99 RDR";#N/A,#N/A,FALSE,"ANEXO3 99 UBÁ4";#N/A,#N/A,FALSE,"ANEXO3 99 UBÁ6"}</definedName>
    <definedName name="______________________CRM2_1" localSheetId="1"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21"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localSheetId="24"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14"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5"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24"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15" hidden="1">{#N/A,#N/A,FALSE,"ANEXO3 99 ERA";#N/A,#N/A,FALSE,"ANEXO3 99 UBÁ2";#N/A,#N/A,FALSE,"ANEXO3 99 DTU";#N/A,#N/A,FALSE,"ANEXO3 99 RDR";#N/A,#N/A,FALSE,"ANEXO3 99 UBÁ4";#N/A,#N/A,FALSE,"ANEXO3 99 UBÁ6"}</definedName>
    <definedName name="_____________________CRM3_1" localSheetId="1"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21"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localSheetId="24"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14"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5"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24"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15" hidden="1">{#N/A,#N/A,FALSE,"ANEXO3 99 ERA";#N/A,#N/A,FALSE,"ANEXO3 99 UBÁ2";#N/A,#N/A,FALSE,"ANEXO3 99 DTU";#N/A,#N/A,FALSE,"ANEXO3 99 RDR";#N/A,#N/A,FALSE,"ANEXO3 99 UBÁ4";#N/A,#N/A,FALSE,"ANEXO3 99 UBÁ6"}</definedName>
    <definedName name="____________________CRM2_1" localSheetId="1"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21"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localSheetId="24"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14"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5"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24"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15" hidden="1">{#N/A,#N/A,FALSE,"ANEXO3 99 ERA";#N/A,#N/A,FALSE,"ANEXO3 99 UBÁ2";#N/A,#N/A,FALSE,"ANEXO3 99 DTU";#N/A,#N/A,FALSE,"ANEXO3 99 RDR";#N/A,#N/A,FALSE,"ANEXO3 99 UBÁ4";#N/A,#N/A,FALSE,"ANEXO3 99 UBÁ6"}</definedName>
    <definedName name="___________________CRM3_1" localSheetId="1"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21"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localSheetId="24"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14"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5"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24"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15" hidden="1">{#N/A,#N/A,FALSE,"ANEXO3 99 ERA";#N/A,#N/A,FALSE,"ANEXO3 99 UBÁ2";#N/A,#N/A,FALSE,"ANEXO3 99 DTU";#N/A,#N/A,FALSE,"ANEXO3 99 RDR";#N/A,#N/A,FALSE,"ANEXO3 99 UBÁ4";#N/A,#N/A,FALSE,"ANEXO3 99 UBÁ6"}</definedName>
    <definedName name="__________________CRM2_1" localSheetId="1"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21"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localSheetId="24"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14"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5"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24"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15" hidden="1">{#N/A,#N/A,FALSE,"ANEXO3 99 ERA";#N/A,#N/A,FALSE,"ANEXO3 99 UBÁ2";#N/A,#N/A,FALSE,"ANEXO3 99 DTU";#N/A,#N/A,FALSE,"ANEXO3 99 RDR";#N/A,#N/A,FALSE,"ANEXO3 99 UBÁ4";#N/A,#N/A,FALSE,"ANEXO3 99 UBÁ6"}</definedName>
    <definedName name="_________________CRM3_1" localSheetId="1"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21"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localSheetId="24"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14"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5"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24"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15" hidden="1">{#N/A,#N/A,FALSE,"ANEXO3 99 ERA";#N/A,#N/A,FALSE,"ANEXO3 99 UBÁ2";#N/A,#N/A,FALSE,"ANEXO3 99 DTU";#N/A,#N/A,FALSE,"ANEXO3 99 RDR";#N/A,#N/A,FALSE,"ANEXO3 99 UBÁ4";#N/A,#N/A,FALSE,"ANEXO3 99 UBÁ6"}</definedName>
    <definedName name="________________CRM2_1" localSheetId="1"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21"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localSheetId="24"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14"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5"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24"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15" hidden="1">{#N/A,#N/A,FALSE,"ANEXO3 99 ERA";#N/A,#N/A,FALSE,"ANEXO3 99 UBÁ2";#N/A,#N/A,FALSE,"ANEXO3 99 DTU";#N/A,#N/A,FALSE,"ANEXO3 99 RDR";#N/A,#N/A,FALSE,"ANEXO3 99 UBÁ4";#N/A,#N/A,FALSE,"ANEXO3 99 UBÁ6"}</definedName>
    <definedName name="_______________CRM2_1" localSheetId="1"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21"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localSheetId="24"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14"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5"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24"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15" hidden="1">{#N/A,#N/A,FALSE,"ANEXO3 99 ERA";#N/A,#N/A,FALSE,"ANEXO3 99 UBÁ2";#N/A,#N/A,FALSE,"ANEXO3 99 DTU";#N/A,#N/A,FALSE,"ANEXO3 99 RDR";#N/A,#N/A,FALSE,"ANEXO3 99 UBÁ4";#N/A,#N/A,FALSE,"ANEXO3 99 UBÁ6"}</definedName>
    <definedName name="_______________CRM3_1" localSheetId="1"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21"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localSheetId="24"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14"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5"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24"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15" hidden="1">{#N/A,#N/A,FALSE,"ANEXO3 99 ERA";#N/A,#N/A,FALSE,"ANEXO3 99 UBÁ2";#N/A,#N/A,FALSE,"ANEXO3 99 DTU";#N/A,#N/A,FALSE,"ANEXO3 99 RDR";#N/A,#N/A,FALSE,"ANEXO3 99 UBÁ4";#N/A,#N/A,FALSE,"ANEXO3 99 UBÁ6"}</definedName>
    <definedName name="______________CRM3_1" localSheetId="1"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21"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localSheetId="24"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14"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5"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24"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15" hidden="1">{#N/A,#N/A,FALSE,"ANEXO3 99 ERA";#N/A,#N/A,FALSE,"ANEXO3 99 UBÁ2";#N/A,#N/A,FALSE,"ANEXO3 99 DTU";#N/A,#N/A,FALSE,"ANEXO3 99 RDR";#N/A,#N/A,FALSE,"ANEXO3 99 UBÁ4";#N/A,#N/A,FALSE,"ANEXO3 99 UBÁ6"}</definedName>
    <definedName name="_____________CRM2_1" localSheetId="1"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21"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localSheetId="24"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14"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5"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24"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15" hidden="1">{#N/A,#N/A,FALSE,"ANEXO3 99 ERA";#N/A,#N/A,FALSE,"ANEXO3 99 UBÁ2";#N/A,#N/A,FALSE,"ANEXO3 99 DTU";#N/A,#N/A,FALSE,"ANEXO3 99 RDR";#N/A,#N/A,FALSE,"ANEXO3 99 UBÁ4";#N/A,#N/A,FALSE,"ANEXO3 99 UBÁ6"}</definedName>
    <definedName name="____________CRM3_1" localSheetId="1"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21"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localSheetId="24"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14"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5"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24"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15" hidden="1">{#N/A,#N/A,FALSE,"ANEXO3 99 ERA";#N/A,#N/A,FALSE,"ANEXO3 99 UBÁ2";#N/A,#N/A,FALSE,"ANEXO3 99 DTU";#N/A,#N/A,FALSE,"ANEXO3 99 RDR";#N/A,#N/A,FALSE,"ANEXO3 99 UBÁ4";#N/A,#N/A,FALSE,"ANEXO3 99 UBÁ6"}</definedName>
    <definedName name="___________CRM2_1" localSheetId="1"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21"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localSheetId="24"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14"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5"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24"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15" hidden="1">{#N/A,#N/A,FALSE,"ANEXO3 99 ERA";#N/A,#N/A,FALSE,"ANEXO3 99 UBÁ2";#N/A,#N/A,FALSE,"ANEXO3 99 DTU";#N/A,#N/A,FALSE,"ANEXO3 99 RDR";#N/A,#N/A,FALSE,"ANEXO3 99 UBÁ4";#N/A,#N/A,FALSE,"ANEXO3 99 UBÁ6"}</definedName>
    <definedName name="__________CRM3_1" localSheetId="1"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21"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localSheetId="24"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14"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5"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24"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15" hidden="1">{#N/A,#N/A,FALSE,"ANEXO3 99 ERA";#N/A,#N/A,FALSE,"ANEXO3 99 UBÁ2";#N/A,#N/A,FALSE,"ANEXO3 99 DTU";#N/A,#N/A,FALSE,"ANEXO3 99 RDR";#N/A,#N/A,FALSE,"ANEXO3 99 UBÁ4";#N/A,#N/A,FALSE,"ANEXO3 99 UBÁ6"}</definedName>
    <definedName name="_________CRM2_1" localSheetId="1"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21"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localSheetId="24"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14"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5"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24"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15" hidden="1">{#N/A,#N/A,FALSE,"ANEXO3 99 ERA";#N/A,#N/A,FALSE,"ANEXO3 99 UBÁ2";#N/A,#N/A,FALSE,"ANEXO3 99 DTU";#N/A,#N/A,FALSE,"ANEXO3 99 RDR";#N/A,#N/A,FALSE,"ANEXO3 99 UBÁ4";#N/A,#N/A,FALSE,"ANEXO3 99 UBÁ6"}</definedName>
    <definedName name="________CRM3_1" localSheetId="1"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21"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localSheetId="24"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14"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5"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24"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15" hidden="1">{#N/A,#N/A,FALSE,"ANEXO3 99 ERA";#N/A,#N/A,FALSE,"ANEXO3 99 UBÁ2";#N/A,#N/A,FALSE,"ANEXO3 99 DTU";#N/A,#N/A,FALSE,"ANEXO3 99 RDR";#N/A,#N/A,FALSE,"ANEXO3 99 UBÁ4";#N/A,#N/A,FALSE,"ANEXO3 99 UBÁ6"}</definedName>
    <definedName name="_______CRM2_1" localSheetId="1"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21"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localSheetId="24"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14"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5"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24"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15" hidden="1">{#N/A,#N/A,FALSE,"ANEXO3 99 ERA";#N/A,#N/A,FALSE,"ANEXO3 99 UBÁ2";#N/A,#N/A,FALSE,"ANEXO3 99 DTU";#N/A,#N/A,FALSE,"ANEXO3 99 RDR";#N/A,#N/A,FALSE,"ANEXO3 99 UBÁ4";#N/A,#N/A,FALSE,"ANEXO3 99 UBÁ6"}</definedName>
    <definedName name="______CRM3_1" localSheetId="1"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21"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localSheetId="24"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14"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hidden="1">{#N/A,#N/A,FALSE,"ENERGIA";#N/A,#N/A,FALSE,"PERDIDAS";#N/A,#N/A,FALSE,"CLIENTES";#N/A,#N/A,FALSE,"ESTADO";#N/A,#N/A,FALSE,"TECNICA"}</definedName>
    <definedName name="_____CRM2" localSheetId="7"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5"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24"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15" hidden="1">{#N/A,#N/A,FALSE,"ANEXO3 99 ERA";#N/A,#N/A,FALSE,"ANEXO3 99 UBÁ2";#N/A,#N/A,FALSE,"ANEXO3 99 DTU";#N/A,#N/A,FALSE,"ANEXO3 99 RDR";#N/A,#N/A,FALSE,"ANEXO3 99 UBÁ4";#N/A,#N/A,FALSE,"ANEXO3 99 UBÁ6"}</definedName>
    <definedName name="_____CRM2_1" localSheetId="1"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21"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localSheetId="24"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14"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hidden="1">{#N/A,#N/A,FALSE,"ENERGIA";#N/A,#N/A,FALSE,"PERDIDAS";#N/A,#N/A,FALSE,"CLIENTES";#N/A,#N/A,FALSE,"ESTADO";#N/A,#N/A,FALSE,"TECNICA"}</definedName>
    <definedName name="____CRM3" localSheetId="7"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5"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24"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15" hidden="1">{#N/A,#N/A,FALSE,"ANEXO3 99 ERA";#N/A,#N/A,FALSE,"ANEXO3 99 UBÁ2";#N/A,#N/A,FALSE,"ANEXO3 99 DTU";#N/A,#N/A,FALSE,"ANEXO3 99 RDR";#N/A,#N/A,FALSE,"ANEXO3 99 UBÁ4";#N/A,#N/A,FALSE,"ANEXO3 99 UBÁ6"}</definedName>
    <definedName name="____CRM3_1" localSheetId="1"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21"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localSheetId="24"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14"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hidden="1">{#N/A,#N/A,FALSE,"ENERGIA";#N/A,#N/A,FALSE,"PERDIDAS";#N/A,#N/A,FALSE,"CLIENTES";#N/A,#N/A,FALSE,"ESTADO";#N/A,#N/A,FALSE,"TECNICA"}</definedName>
    <definedName name="____r" localSheetId="25" hidden="1">{#N/A,#N/A,FALSE,"CONTROLE"}</definedName>
    <definedName name="____r" localSheetId="15" hidden="1">{#N/A,#N/A,FALSE,"CONTROLE"}</definedName>
    <definedName name="____r" localSheetId="12" hidden="1">{#N/A,#N/A,FALSE,"CONTROLE"}</definedName>
    <definedName name="____r" localSheetId="14" hidden="1">{#N/A,#N/A,FALSE,"CONTROLE"}</definedName>
    <definedName name="____r" hidden="1">{#N/A,#N/A,FALSE,"CONTROLE"}</definedName>
    <definedName name="____yh7" localSheetId="25" hidden="1">{#N/A,#N/A,FALSE,"CONTROLE";#N/A,#N/A,FALSE,"CONTROLE"}</definedName>
    <definedName name="____yh7" localSheetId="15" hidden="1">{#N/A,#N/A,FALSE,"CONTROLE";#N/A,#N/A,FALSE,"CONTROLE"}</definedName>
    <definedName name="____yh7" localSheetId="12" hidden="1">{#N/A,#N/A,FALSE,"CONTROLE";#N/A,#N/A,FALSE,"CONTROLE"}</definedName>
    <definedName name="____yh7" localSheetId="14" hidden="1">{#N/A,#N/A,FALSE,"CONTROLE";#N/A,#N/A,FALSE,"CONTROLE"}</definedName>
    <definedName name="____yh7" hidden="1">{#N/A,#N/A,FALSE,"CONTROLE";#N/A,#N/A,FALSE,"CONTROLE"}</definedName>
    <definedName name="___123rrr" localSheetId="15" hidden="1">#REF!</definedName>
    <definedName name="___123rrr" localSheetId="26" hidden="1">#REF!</definedName>
    <definedName name="___123rrr" localSheetId="21" hidden="1">#REF!</definedName>
    <definedName name="___123rrr" localSheetId="13" hidden="1">#REF!</definedName>
    <definedName name="___123rrr" localSheetId="23" hidden="1">#REF!</definedName>
    <definedName name="___123rrr" localSheetId="22" hidden="1">#REF!</definedName>
    <definedName name="___123rrr" localSheetId="24" hidden="1">#REF!</definedName>
    <definedName name="___123rrr" localSheetId="12" hidden="1">#REF!</definedName>
    <definedName name="___123rrr" localSheetId="14" hidden="1">#REF!</definedName>
    <definedName name="___123rrr" hidden="1">#REF!</definedName>
    <definedName name="___ago97" localSheetId="15">#REF!</definedName>
    <definedName name="___ago97" localSheetId="26">#REF!</definedName>
    <definedName name="___ago97" localSheetId="21">#REF!</definedName>
    <definedName name="___ago97" localSheetId="13">#REF!</definedName>
    <definedName name="___ago97" localSheetId="23">#REF!</definedName>
    <definedName name="___ago97" localSheetId="22">#REF!</definedName>
    <definedName name="___ago97" localSheetId="24">#REF!</definedName>
    <definedName name="___ago97" localSheetId="14">#REF!</definedName>
    <definedName name="___ago97">#REF!</definedName>
    <definedName name="___amo1" localSheetId="15">#REF!</definedName>
    <definedName name="___amo1" localSheetId="26">#REF!</definedName>
    <definedName name="___amo1" localSheetId="21">#REF!</definedName>
    <definedName name="___amo1" localSheetId="13">#REF!</definedName>
    <definedName name="___amo1" localSheetId="14">#REF!</definedName>
    <definedName name="___amo1">#REF!</definedName>
    <definedName name="___B1" localSheetId="25" hidden="1">{#N/A,#N/A,FALSE,"LLAVE";#N/A,#N/A,FALSE,"EERR";#N/A,#N/A,FALSE,"ESP";#N/A,#N/A,FALSE,"EOAF";#N/A,#N/A,FALSE,"CASH";#N/A,#N/A,FALSE,"FINANZAS";#N/A,#N/A,FALSE,"DEUDA";#N/A,#N/A,FALSE,"INVERSION";#N/A,#N/A,FALSE,"PERSONAL"}</definedName>
    <definedName name="___B1" localSheetId="15" hidden="1">{#N/A,#N/A,FALSE,"LLAVE";#N/A,#N/A,FALSE,"EERR";#N/A,#N/A,FALSE,"ESP";#N/A,#N/A,FALSE,"EOAF";#N/A,#N/A,FALSE,"CASH";#N/A,#N/A,FALSE,"FINANZAS";#N/A,#N/A,FALSE,"DEUDA";#N/A,#N/A,FALSE,"INVERSION";#N/A,#N/A,FALSE,"PERSONAL"}</definedName>
    <definedName name="___B1" localSheetId="1" hidden="1">{#N/A,#N/A,FALSE,"LLAVE";#N/A,#N/A,FALSE,"EERR";#N/A,#N/A,FALSE,"ESP";#N/A,#N/A,FALSE,"EOAF";#N/A,#N/A,FALSE,"CASH";#N/A,#N/A,FALSE,"FINANZAS";#N/A,#N/A,FALSE,"DEUDA";#N/A,#N/A,FALSE,"INVERSION";#N/A,#N/A,FALSE,"PERSONAL"}</definedName>
    <definedName name="___B1" localSheetId="26" hidden="1">{#N/A,#N/A,FALSE,"LLAVE";#N/A,#N/A,FALSE,"EERR";#N/A,#N/A,FALSE,"ESP";#N/A,#N/A,FALSE,"EOAF";#N/A,#N/A,FALSE,"CASH";#N/A,#N/A,FALSE,"FINANZAS";#N/A,#N/A,FALSE,"DEUDA";#N/A,#N/A,FALSE,"INVERSION";#N/A,#N/A,FALSE,"PERSONAL"}</definedName>
    <definedName name="___B1" localSheetId="21" hidden="1">{#N/A,#N/A,FALSE,"LLAVE";#N/A,#N/A,FALSE,"EERR";#N/A,#N/A,FALSE,"ESP";#N/A,#N/A,FALSE,"EOAF";#N/A,#N/A,FALSE,"CASH";#N/A,#N/A,FALSE,"FINANZAS";#N/A,#N/A,FALSE,"DEUDA";#N/A,#N/A,FALSE,"INVERSION";#N/A,#N/A,FALSE,"PERSONAL"}</definedName>
    <definedName name="___B1" localSheetId="13"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localSheetId="24"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14"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15" hidden="1">{#N/A,#N/A,FALSE,"LLAVE";#N/A,#N/A,FALSE,"EERR";#N/A,#N/A,FALSE,"ESP";#N/A,#N/A,FALSE,"EOAF";#N/A,#N/A,FALSE,"CASH";#N/A,#N/A,FALSE,"FINANZAS";#N/A,#N/A,FALSE,"DEUDA";#N/A,#N/A,FALSE,"INVERSION";#N/A,#N/A,FALSE,"PERSONAL"}</definedName>
    <definedName name="___B1_1" localSheetId="1"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21"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localSheetId="24"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14"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25" hidden="1">{#N/A,#N/A,FALSE,"ENERGIA";#N/A,#N/A,FALSE,"PERDIDAS";#N/A,#N/A,FALSE,"CLIENTES";#N/A,#N/A,FALSE,"ESTADO";#N/A,#N/A,FALSE,"TECNICA"}</definedName>
    <definedName name="___bb1" localSheetId="15" hidden="1">{#N/A,#N/A,FALSE,"ENERGIA";#N/A,#N/A,FALSE,"PERDIDAS";#N/A,#N/A,FALSE,"CLIENTES";#N/A,#N/A,FALSE,"ESTADO";#N/A,#N/A,FALSE,"TECNICA"}</definedName>
    <definedName name="___bb1" localSheetId="1" hidden="1">{#N/A,#N/A,FALSE,"ENERGIA";#N/A,#N/A,FALSE,"PERDIDAS";#N/A,#N/A,FALSE,"CLIENTES";#N/A,#N/A,FALSE,"ESTADO";#N/A,#N/A,FALSE,"TECNICA"}</definedName>
    <definedName name="___bb1" localSheetId="26" hidden="1">{#N/A,#N/A,FALSE,"ENERGIA";#N/A,#N/A,FALSE,"PERDIDAS";#N/A,#N/A,FALSE,"CLIENTES";#N/A,#N/A,FALSE,"ESTADO";#N/A,#N/A,FALSE,"TECNICA"}</definedName>
    <definedName name="___bb1" localSheetId="21" hidden="1">{#N/A,#N/A,FALSE,"ENERGIA";#N/A,#N/A,FALSE,"PERDIDAS";#N/A,#N/A,FALSE,"CLIENTES";#N/A,#N/A,FALSE,"ESTADO";#N/A,#N/A,FALSE,"TECNICA"}</definedName>
    <definedName name="___bb1" localSheetId="13" hidden="1">{#N/A,#N/A,FALSE,"ENERGIA";#N/A,#N/A,FALSE,"PERDIDAS";#N/A,#N/A,FALSE,"CLIENTES";#N/A,#N/A,FALSE,"ESTADO";#N/A,#N/A,FALSE,"TECNICA"}</definedName>
    <definedName name="___bb1" localSheetId="23" hidden="1">{#N/A,#N/A,FALSE,"ENERGIA";#N/A,#N/A,FALSE,"PERDIDAS";#N/A,#N/A,FALSE,"CLIENTES";#N/A,#N/A,FALSE,"ESTADO";#N/A,#N/A,FALSE,"TECNICA"}</definedName>
    <definedName name="___bb1" localSheetId="22" hidden="1">{#N/A,#N/A,FALSE,"ENERGIA";#N/A,#N/A,FALSE,"PERDIDAS";#N/A,#N/A,FALSE,"CLIENTES";#N/A,#N/A,FALSE,"ESTADO";#N/A,#N/A,FALSE,"TECNICA"}</definedName>
    <definedName name="___bb1" localSheetId="24" hidden="1">{#N/A,#N/A,FALSE,"ENERGIA";#N/A,#N/A,FALSE,"PERDIDAS";#N/A,#N/A,FALSE,"CLIENTES";#N/A,#N/A,FALSE,"ESTADO";#N/A,#N/A,FALSE,"TECNICA"}</definedName>
    <definedName name="___bb1" localSheetId="12" hidden="1">{#N/A,#N/A,FALSE,"ENERGIA";#N/A,#N/A,FALSE,"PERDIDAS";#N/A,#N/A,FALSE,"CLIENTES";#N/A,#N/A,FALSE,"ESTADO";#N/A,#N/A,FALSE,"TECNICA"}</definedName>
    <definedName name="___bb1" localSheetId="14" hidden="1">{#N/A,#N/A,FALSE,"ENERGIA";#N/A,#N/A,FALSE,"PERDIDAS";#N/A,#N/A,FALSE,"CLIENTES";#N/A,#N/A,FALSE,"ESTADO";#N/A,#N/A,FALSE,"TECNICA"}</definedName>
    <definedName name="___bb1" hidden="1">{#N/A,#N/A,FALSE,"ENERGIA";#N/A,#N/A,FALSE,"PERDIDAS";#N/A,#N/A,FALSE,"CLIENTES";#N/A,#N/A,FALSE,"ESTADO";#N/A,#N/A,FALSE,"TECNICA"}</definedName>
    <definedName name="___bb1_1" localSheetId="25" hidden="1">{#N/A,#N/A,FALSE,"ENERGIA";#N/A,#N/A,FALSE,"PERDIDAS";#N/A,#N/A,FALSE,"CLIENTES";#N/A,#N/A,FALSE,"ESTADO";#N/A,#N/A,FALSE,"TECNICA"}</definedName>
    <definedName name="___bb1_1" localSheetId="15" hidden="1">{#N/A,#N/A,FALSE,"ENERGIA";#N/A,#N/A,FALSE,"PERDIDAS";#N/A,#N/A,FALSE,"CLIENTES";#N/A,#N/A,FALSE,"ESTADO";#N/A,#N/A,FALSE,"TECNICA"}</definedName>
    <definedName name="___bb1_1" localSheetId="1" hidden="1">{#N/A,#N/A,FALSE,"ENERGIA";#N/A,#N/A,FALSE,"PERDIDAS";#N/A,#N/A,FALSE,"CLIENTES";#N/A,#N/A,FALSE,"ESTADO";#N/A,#N/A,FALSE,"TECNICA"}</definedName>
    <definedName name="___bb1_1" localSheetId="26" hidden="1">{#N/A,#N/A,FALSE,"ENERGIA";#N/A,#N/A,FALSE,"PERDIDAS";#N/A,#N/A,FALSE,"CLIENTES";#N/A,#N/A,FALSE,"ESTADO";#N/A,#N/A,FALSE,"TECNICA"}</definedName>
    <definedName name="___bb1_1" localSheetId="21" hidden="1">{#N/A,#N/A,FALSE,"ENERGIA";#N/A,#N/A,FALSE,"PERDIDAS";#N/A,#N/A,FALSE,"CLIENTES";#N/A,#N/A,FALSE,"ESTADO";#N/A,#N/A,FALSE,"TECNICA"}</definedName>
    <definedName name="___bb1_1" localSheetId="13" hidden="1">{#N/A,#N/A,FALSE,"ENERGIA";#N/A,#N/A,FALSE,"PERDIDAS";#N/A,#N/A,FALSE,"CLIENTES";#N/A,#N/A,FALSE,"ESTADO";#N/A,#N/A,FALSE,"TECNICA"}</definedName>
    <definedName name="___bb1_1" localSheetId="23" hidden="1">{#N/A,#N/A,FALSE,"ENERGIA";#N/A,#N/A,FALSE,"PERDIDAS";#N/A,#N/A,FALSE,"CLIENTES";#N/A,#N/A,FALSE,"ESTADO";#N/A,#N/A,FALSE,"TECNICA"}</definedName>
    <definedName name="___bb1_1" localSheetId="22" hidden="1">{#N/A,#N/A,FALSE,"ENERGIA";#N/A,#N/A,FALSE,"PERDIDAS";#N/A,#N/A,FALSE,"CLIENTES";#N/A,#N/A,FALSE,"ESTADO";#N/A,#N/A,FALSE,"TECNICA"}</definedName>
    <definedName name="___bb1_1" localSheetId="24" hidden="1">{#N/A,#N/A,FALSE,"ENERGIA";#N/A,#N/A,FALSE,"PERDIDAS";#N/A,#N/A,FALSE,"CLIENTES";#N/A,#N/A,FALSE,"ESTADO";#N/A,#N/A,FALSE,"TECNICA"}</definedName>
    <definedName name="___bb1_1" localSheetId="12" hidden="1">{#N/A,#N/A,FALSE,"ENERGIA";#N/A,#N/A,FALSE,"PERDIDAS";#N/A,#N/A,FALSE,"CLIENTES";#N/A,#N/A,FALSE,"ESTADO";#N/A,#N/A,FALSE,"TECNICA"}</definedName>
    <definedName name="___bb1_1" localSheetId="14" hidden="1">{#N/A,#N/A,FALSE,"ENERGIA";#N/A,#N/A,FALSE,"PERDIDAS";#N/A,#N/A,FALSE,"CLIENTES";#N/A,#N/A,FALSE,"ESTADO";#N/A,#N/A,FALSE,"TECNICA"}</definedName>
    <definedName name="___bb1_1" hidden="1">{#N/A,#N/A,FALSE,"ENERGIA";#N/A,#N/A,FALSE,"PERDIDAS";#N/A,#N/A,FALSE,"CLIENTES";#N/A,#N/A,FALSE,"ESTADO";#N/A,#N/A,FALSE,"TECNICA"}</definedName>
    <definedName name="___bbb1" localSheetId="25" hidden="1">{#N/A,#N/A,FALSE,"LLAVE";#N/A,#N/A,FALSE,"EERR";#N/A,#N/A,FALSE,"ESP";#N/A,#N/A,FALSE,"EOAF";#N/A,#N/A,FALSE,"CASH";#N/A,#N/A,FALSE,"FINANZAS";#N/A,#N/A,FALSE,"DEUDA";#N/A,#N/A,FALSE,"INVERSION";#N/A,#N/A,FALSE,"PERSONAL"}</definedName>
    <definedName name="___bbb1" localSheetId="15" hidden="1">{#N/A,#N/A,FALSE,"LLAVE";#N/A,#N/A,FALSE,"EERR";#N/A,#N/A,FALSE,"ESP";#N/A,#N/A,FALSE,"EOAF";#N/A,#N/A,FALSE,"CASH";#N/A,#N/A,FALSE,"FINANZAS";#N/A,#N/A,FALSE,"DEUDA";#N/A,#N/A,FALSE,"INVERSION";#N/A,#N/A,FALSE,"PERSONAL"}</definedName>
    <definedName name="___bbb1" localSheetId="1" hidden="1">{#N/A,#N/A,FALSE,"LLAVE";#N/A,#N/A,FALSE,"EERR";#N/A,#N/A,FALSE,"ESP";#N/A,#N/A,FALSE,"EOAF";#N/A,#N/A,FALSE,"CASH";#N/A,#N/A,FALSE,"FINANZAS";#N/A,#N/A,FALSE,"DEUDA";#N/A,#N/A,FALSE,"INVERSION";#N/A,#N/A,FALSE,"PERSONAL"}</definedName>
    <definedName name="___bbb1" localSheetId="26" hidden="1">{#N/A,#N/A,FALSE,"LLAVE";#N/A,#N/A,FALSE,"EERR";#N/A,#N/A,FALSE,"ESP";#N/A,#N/A,FALSE,"EOAF";#N/A,#N/A,FALSE,"CASH";#N/A,#N/A,FALSE,"FINANZAS";#N/A,#N/A,FALSE,"DEUDA";#N/A,#N/A,FALSE,"INVERSION";#N/A,#N/A,FALSE,"PERSONAL"}</definedName>
    <definedName name="___bbb1" localSheetId="21" hidden="1">{#N/A,#N/A,FALSE,"LLAVE";#N/A,#N/A,FALSE,"EERR";#N/A,#N/A,FALSE,"ESP";#N/A,#N/A,FALSE,"EOAF";#N/A,#N/A,FALSE,"CASH";#N/A,#N/A,FALSE,"FINANZAS";#N/A,#N/A,FALSE,"DEUDA";#N/A,#N/A,FALSE,"INVERSION";#N/A,#N/A,FALSE,"PERSONAL"}</definedName>
    <definedName name="___bbb1" localSheetId="13"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localSheetId="24"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14"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15" hidden="1">{#N/A,#N/A,FALSE,"LLAVE";#N/A,#N/A,FALSE,"EERR";#N/A,#N/A,FALSE,"ESP";#N/A,#N/A,FALSE,"EOAF";#N/A,#N/A,FALSE,"CASH";#N/A,#N/A,FALSE,"FINANZAS";#N/A,#N/A,FALSE,"DEUDA";#N/A,#N/A,FALSE,"INVERSION";#N/A,#N/A,FALSE,"PERSONAL"}</definedName>
    <definedName name="___bbb1_1" localSheetId="1"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21"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localSheetId="24"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14"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15" hidden="1">{#N/A,#N/A,FALSE,"LLAVE";#N/A,#N/A,FALSE,"EERR";#N/A,#N/A,FALSE,"ESP";#N/A,#N/A,FALSE,"EOAF";#N/A,#N/A,FALSE,"CASH";#N/A,#N/A,FALSE,"FINANZAS";#N/A,#N/A,FALSE,"DEUDA";#N/A,#N/A,FALSE,"INVERSION";#N/A,#N/A,FALSE,"PERSONAL"}</definedName>
    <definedName name="___bx1" localSheetId="1"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21"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localSheetId="24"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14"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15" hidden="1">{#N/A,#N/A,FALSE,"LLAVE";#N/A,#N/A,FALSE,"EERR";#N/A,#N/A,FALSE,"ESP";#N/A,#N/A,FALSE,"EOAF";#N/A,#N/A,FALSE,"CASH";#N/A,#N/A,FALSE,"FINANZAS";#N/A,#N/A,FALSE,"DEUDA";#N/A,#N/A,FALSE,"INVERSION";#N/A,#N/A,FALSE,"PERSONAL"}</definedName>
    <definedName name="___bx1_1" localSheetId="1"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21"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localSheetId="24"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14"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15" hidden="1">{#N/A,#N/A,FALSE,"LLAVE";#N/A,#N/A,FALSE,"EERR";#N/A,#N/A,FALSE,"ESP";#N/A,#N/A,FALSE,"EOAF";#N/A,#N/A,FALSE,"CASH";#N/A,#N/A,FALSE,"FINANZAS";#N/A,#N/A,FALSE,"DEUDA";#N/A,#N/A,FALSE,"INVERSION";#N/A,#N/A,FALSE,"PERSONAL"}</definedName>
    <definedName name="___CD1" localSheetId="1"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21"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localSheetId="24"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14"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15" hidden="1">{#N/A,#N/A,FALSE,"LLAVE";#N/A,#N/A,FALSE,"EERR";#N/A,#N/A,FALSE,"ESP";#N/A,#N/A,FALSE,"EOAF";#N/A,#N/A,FALSE,"CASH";#N/A,#N/A,FALSE,"FINANZAS";#N/A,#N/A,FALSE,"DEUDA";#N/A,#N/A,FALSE,"INVERSION";#N/A,#N/A,FALSE,"PERSONAL"}</definedName>
    <definedName name="___CD1_1" localSheetId="1"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21"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localSheetId="24"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14"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15" hidden="1">{#N/A,#N/A,FALSE,"LLAVE";#N/A,#N/A,FALSE,"EERR";#N/A,#N/A,FALSE,"ESP";#N/A,#N/A,FALSE,"EOAF";#N/A,#N/A,FALSE,"CASH";#N/A,#N/A,FALSE,"FINANZAS";#N/A,#N/A,FALSE,"DEUDA";#N/A,#N/A,FALSE,"INVERSION";#N/A,#N/A,FALSE,"PERSONAL"}</definedName>
    <definedName name="___cdx1" localSheetId="1"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21"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localSheetId="24"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14"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15" hidden="1">{#N/A,#N/A,FALSE,"LLAVE";#N/A,#N/A,FALSE,"EERR";#N/A,#N/A,FALSE,"ESP";#N/A,#N/A,FALSE,"EOAF";#N/A,#N/A,FALSE,"CASH";#N/A,#N/A,FALSE,"FINANZAS";#N/A,#N/A,FALSE,"DEUDA";#N/A,#N/A,FALSE,"INVERSION";#N/A,#N/A,FALSE,"PERSONAL"}</definedName>
    <definedName name="___cdx1_1" localSheetId="1"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21"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localSheetId="24"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14"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7"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5"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24"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15" hidden="1">{#N/A,#N/A,FALSE,"ANEXO3 99 ERA";#N/A,#N/A,FALSE,"ANEXO3 99 UBÁ2";#N/A,#N/A,FALSE,"ANEXO3 99 DTU";#N/A,#N/A,FALSE,"ANEXO3 99 RDR";#N/A,#N/A,FALSE,"ANEXO3 99 UBÁ4";#N/A,#N/A,FALSE,"ANEXO3 99 UBÁ6"}</definedName>
    <definedName name="___CRM2_1" localSheetId="1"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21"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localSheetId="24"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14"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25" hidden="1">{#N/A,#N/A,FALSE,"LLAVE";#N/A,#N/A,FALSE,"EERR";#N/A,#N/A,FALSE,"ESP";#N/A,#N/A,FALSE,"EOAF";#N/A,#N/A,FALSE,"CASH";#N/A,#N/A,FALSE,"FINANZAS";#N/A,#N/A,FALSE,"DEUDA";#N/A,#N/A,FALSE,"INVERSION";#N/A,#N/A,FALSE,"PERSONAL"}</definedName>
    <definedName name="___df1" localSheetId="15" hidden="1">{#N/A,#N/A,FALSE,"LLAVE";#N/A,#N/A,FALSE,"EERR";#N/A,#N/A,FALSE,"ESP";#N/A,#N/A,FALSE,"EOAF";#N/A,#N/A,FALSE,"CASH";#N/A,#N/A,FALSE,"FINANZAS";#N/A,#N/A,FALSE,"DEUDA";#N/A,#N/A,FALSE,"INVERSION";#N/A,#N/A,FALSE,"PERSONAL"}</definedName>
    <definedName name="___df1" localSheetId="1" hidden="1">{#N/A,#N/A,FALSE,"LLAVE";#N/A,#N/A,FALSE,"EERR";#N/A,#N/A,FALSE,"ESP";#N/A,#N/A,FALSE,"EOAF";#N/A,#N/A,FALSE,"CASH";#N/A,#N/A,FALSE,"FINANZAS";#N/A,#N/A,FALSE,"DEUDA";#N/A,#N/A,FALSE,"INVERSION";#N/A,#N/A,FALSE,"PERSONAL"}</definedName>
    <definedName name="___df1" localSheetId="26" hidden="1">{#N/A,#N/A,FALSE,"LLAVE";#N/A,#N/A,FALSE,"EERR";#N/A,#N/A,FALSE,"ESP";#N/A,#N/A,FALSE,"EOAF";#N/A,#N/A,FALSE,"CASH";#N/A,#N/A,FALSE,"FINANZAS";#N/A,#N/A,FALSE,"DEUDA";#N/A,#N/A,FALSE,"INVERSION";#N/A,#N/A,FALSE,"PERSONAL"}</definedName>
    <definedName name="___df1" localSheetId="21" hidden="1">{#N/A,#N/A,FALSE,"LLAVE";#N/A,#N/A,FALSE,"EERR";#N/A,#N/A,FALSE,"ESP";#N/A,#N/A,FALSE,"EOAF";#N/A,#N/A,FALSE,"CASH";#N/A,#N/A,FALSE,"FINANZAS";#N/A,#N/A,FALSE,"DEUDA";#N/A,#N/A,FALSE,"INVERSION";#N/A,#N/A,FALSE,"PERSONAL"}</definedName>
    <definedName name="___df1" localSheetId="13"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localSheetId="24"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14"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15" hidden="1">{#N/A,#N/A,FALSE,"LLAVE";#N/A,#N/A,FALSE,"EERR";#N/A,#N/A,FALSE,"ESP";#N/A,#N/A,FALSE,"EOAF";#N/A,#N/A,FALSE,"CASH";#N/A,#N/A,FALSE,"FINANZAS";#N/A,#N/A,FALSE,"DEUDA";#N/A,#N/A,FALSE,"INVERSION";#N/A,#N/A,FALSE,"PERSONAL"}</definedName>
    <definedName name="___df1_1" localSheetId="1"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21"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localSheetId="24"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14"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25" hidden="1">{#N/A,#N/A,FALSE,"ENERGIA";#N/A,#N/A,FALSE,"PERDIDAS";#N/A,#N/A,FALSE,"CLIENTES";#N/A,#N/A,FALSE,"ESTADO";#N/A,#N/A,FALSE,"TECNICA"}</definedName>
    <definedName name="___e1" localSheetId="15" hidden="1">{#N/A,#N/A,FALSE,"ENERGIA";#N/A,#N/A,FALSE,"PERDIDAS";#N/A,#N/A,FALSE,"CLIENTES";#N/A,#N/A,FALSE,"ESTADO";#N/A,#N/A,FALSE,"TECNICA"}</definedName>
    <definedName name="___e1" localSheetId="1" hidden="1">{#N/A,#N/A,FALSE,"ENERGIA";#N/A,#N/A,FALSE,"PERDIDAS";#N/A,#N/A,FALSE,"CLIENTES";#N/A,#N/A,FALSE,"ESTADO";#N/A,#N/A,FALSE,"TECNICA"}</definedName>
    <definedName name="___e1" localSheetId="26" hidden="1">{#N/A,#N/A,FALSE,"ENERGIA";#N/A,#N/A,FALSE,"PERDIDAS";#N/A,#N/A,FALSE,"CLIENTES";#N/A,#N/A,FALSE,"ESTADO";#N/A,#N/A,FALSE,"TECNICA"}</definedName>
    <definedName name="___e1" localSheetId="21" hidden="1">{#N/A,#N/A,FALSE,"ENERGIA";#N/A,#N/A,FALSE,"PERDIDAS";#N/A,#N/A,FALSE,"CLIENTES";#N/A,#N/A,FALSE,"ESTADO";#N/A,#N/A,FALSE,"TECNICA"}</definedName>
    <definedName name="___e1" localSheetId="13" hidden="1">{#N/A,#N/A,FALSE,"ENERGIA";#N/A,#N/A,FALSE,"PERDIDAS";#N/A,#N/A,FALSE,"CLIENTES";#N/A,#N/A,FALSE,"ESTADO";#N/A,#N/A,FALSE,"TECNICA"}</definedName>
    <definedName name="___e1" localSheetId="23" hidden="1">{#N/A,#N/A,FALSE,"ENERGIA";#N/A,#N/A,FALSE,"PERDIDAS";#N/A,#N/A,FALSE,"CLIENTES";#N/A,#N/A,FALSE,"ESTADO";#N/A,#N/A,FALSE,"TECNICA"}</definedName>
    <definedName name="___e1" localSheetId="22" hidden="1">{#N/A,#N/A,FALSE,"ENERGIA";#N/A,#N/A,FALSE,"PERDIDAS";#N/A,#N/A,FALSE,"CLIENTES";#N/A,#N/A,FALSE,"ESTADO";#N/A,#N/A,FALSE,"TECNICA"}</definedName>
    <definedName name="___e1" localSheetId="24" hidden="1">{#N/A,#N/A,FALSE,"ENERGIA";#N/A,#N/A,FALSE,"PERDIDAS";#N/A,#N/A,FALSE,"CLIENTES";#N/A,#N/A,FALSE,"ESTADO";#N/A,#N/A,FALSE,"TECNICA"}</definedName>
    <definedName name="___e1" localSheetId="12" hidden="1">{#N/A,#N/A,FALSE,"ENERGIA";#N/A,#N/A,FALSE,"PERDIDAS";#N/A,#N/A,FALSE,"CLIENTES";#N/A,#N/A,FALSE,"ESTADO";#N/A,#N/A,FALSE,"TECNICA"}</definedName>
    <definedName name="___e1" localSheetId="14" hidden="1">{#N/A,#N/A,FALSE,"ENERGIA";#N/A,#N/A,FALSE,"PERDIDAS";#N/A,#N/A,FALSE,"CLIENTES";#N/A,#N/A,FALSE,"ESTADO";#N/A,#N/A,FALSE,"TECNICA"}</definedName>
    <definedName name="___e1" hidden="1">{#N/A,#N/A,FALSE,"ENERGIA";#N/A,#N/A,FALSE,"PERDIDAS";#N/A,#N/A,FALSE,"CLIENTES";#N/A,#N/A,FALSE,"ESTADO";#N/A,#N/A,FALSE,"TECNICA"}</definedName>
    <definedName name="___e1_1" localSheetId="25" hidden="1">{#N/A,#N/A,FALSE,"ENERGIA";#N/A,#N/A,FALSE,"PERDIDAS";#N/A,#N/A,FALSE,"CLIENTES";#N/A,#N/A,FALSE,"ESTADO";#N/A,#N/A,FALSE,"TECNICA"}</definedName>
    <definedName name="___e1_1" localSheetId="15" hidden="1">{#N/A,#N/A,FALSE,"ENERGIA";#N/A,#N/A,FALSE,"PERDIDAS";#N/A,#N/A,FALSE,"CLIENTES";#N/A,#N/A,FALSE,"ESTADO";#N/A,#N/A,FALSE,"TECNICA"}</definedName>
    <definedName name="___e1_1" localSheetId="1" hidden="1">{#N/A,#N/A,FALSE,"ENERGIA";#N/A,#N/A,FALSE,"PERDIDAS";#N/A,#N/A,FALSE,"CLIENTES";#N/A,#N/A,FALSE,"ESTADO";#N/A,#N/A,FALSE,"TECNICA"}</definedName>
    <definedName name="___e1_1" localSheetId="26" hidden="1">{#N/A,#N/A,FALSE,"ENERGIA";#N/A,#N/A,FALSE,"PERDIDAS";#N/A,#N/A,FALSE,"CLIENTES";#N/A,#N/A,FALSE,"ESTADO";#N/A,#N/A,FALSE,"TECNICA"}</definedName>
    <definedName name="___e1_1" localSheetId="21" hidden="1">{#N/A,#N/A,FALSE,"ENERGIA";#N/A,#N/A,FALSE,"PERDIDAS";#N/A,#N/A,FALSE,"CLIENTES";#N/A,#N/A,FALSE,"ESTADO";#N/A,#N/A,FALSE,"TECNICA"}</definedName>
    <definedName name="___e1_1" localSheetId="13" hidden="1">{#N/A,#N/A,FALSE,"ENERGIA";#N/A,#N/A,FALSE,"PERDIDAS";#N/A,#N/A,FALSE,"CLIENTES";#N/A,#N/A,FALSE,"ESTADO";#N/A,#N/A,FALSE,"TECNICA"}</definedName>
    <definedName name="___e1_1" localSheetId="23" hidden="1">{#N/A,#N/A,FALSE,"ENERGIA";#N/A,#N/A,FALSE,"PERDIDAS";#N/A,#N/A,FALSE,"CLIENTES";#N/A,#N/A,FALSE,"ESTADO";#N/A,#N/A,FALSE,"TECNICA"}</definedName>
    <definedName name="___e1_1" localSheetId="22" hidden="1">{#N/A,#N/A,FALSE,"ENERGIA";#N/A,#N/A,FALSE,"PERDIDAS";#N/A,#N/A,FALSE,"CLIENTES";#N/A,#N/A,FALSE,"ESTADO";#N/A,#N/A,FALSE,"TECNICA"}</definedName>
    <definedName name="___e1_1" localSheetId="24" hidden="1">{#N/A,#N/A,FALSE,"ENERGIA";#N/A,#N/A,FALSE,"PERDIDAS";#N/A,#N/A,FALSE,"CLIENTES";#N/A,#N/A,FALSE,"ESTADO";#N/A,#N/A,FALSE,"TECNICA"}</definedName>
    <definedName name="___e1_1" localSheetId="12" hidden="1">{#N/A,#N/A,FALSE,"ENERGIA";#N/A,#N/A,FALSE,"PERDIDAS";#N/A,#N/A,FALSE,"CLIENTES";#N/A,#N/A,FALSE,"ESTADO";#N/A,#N/A,FALSE,"TECNICA"}</definedName>
    <definedName name="___e1_1" localSheetId="14"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hidden="1">{#N/A,#N/A,FALSE,"ENERGIA";#N/A,#N/A,FALSE,"PERDIDAS";#N/A,#N/A,FALSE,"CLIENTES";#N/A,#N/A,FALSE,"ESTADO";#N/A,#N/A,FALSE,"TECNICA"}</definedName>
    <definedName name="___PL124" localSheetId="12">#REF!</definedName>
    <definedName name="___PL124">#REF!</definedName>
    <definedName name="___r" localSheetId="25" hidden="1">{#N/A,#N/A,FALSE,"CONTROLE"}</definedName>
    <definedName name="___r" localSheetId="15" hidden="1">{#N/A,#N/A,FALSE,"CONTROLE"}</definedName>
    <definedName name="___r" localSheetId="12" hidden="1">{#N/A,#N/A,FALSE,"CONTROLE"}</definedName>
    <definedName name="___r" localSheetId="14" hidden="1">{#N/A,#N/A,FALSE,"CONTROLE"}</definedName>
    <definedName name="___r" hidden="1">{#N/A,#N/A,FALSE,"CONTROLE"}</definedName>
    <definedName name="___set97" localSheetId="15">#REF!</definedName>
    <definedName name="___set97" localSheetId="26">#REF!</definedName>
    <definedName name="___set97" localSheetId="21">#REF!</definedName>
    <definedName name="___set97" localSheetId="13">#REF!</definedName>
    <definedName name="___set97" localSheetId="23">#REF!</definedName>
    <definedName name="___set97" localSheetId="22">#REF!</definedName>
    <definedName name="___set97" localSheetId="24">#REF!</definedName>
    <definedName name="___set97" localSheetId="14">#REF!</definedName>
    <definedName name="___set97">#REF!</definedName>
    <definedName name="___TRC92" localSheetId="12">#REF!</definedName>
    <definedName name="___TRC92">#REF!</definedName>
    <definedName name="___TRC93" localSheetId="12">#REF!</definedName>
    <definedName name="___TRC93">#REF!</definedName>
    <definedName name="___TRC94" localSheetId="12">#REF!</definedName>
    <definedName name="___TRC94">#REF!</definedName>
    <definedName name="___TRC95" localSheetId="12">#REF!</definedName>
    <definedName name="___TRC95">#REF!</definedName>
    <definedName name="___TRC96" localSheetId="12">#REF!</definedName>
    <definedName name="___TRC96">#REF!</definedName>
    <definedName name="___TSU93" localSheetId="12">#REF!</definedName>
    <definedName name="___TSU93">#REF!</definedName>
    <definedName name="___TSU94" localSheetId="12">#REF!</definedName>
    <definedName name="___TSU94">#REF!</definedName>
    <definedName name="___TSU95" localSheetId="12">#REF!</definedName>
    <definedName name="___TSU95">#REF!</definedName>
    <definedName name="___TTF92" localSheetId="12">#REF!</definedName>
    <definedName name="___TTF92">#REF!</definedName>
    <definedName name="___TTF93" localSheetId="12">#REF!</definedName>
    <definedName name="___TTF93">#REF!</definedName>
    <definedName name="___TTF94" localSheetId="12">#REF!</definedName>
    <definedName name="___TTF94">#REF!</definedName>
    <definedName name="___TTF95" localSheetId="12">#REF!</definedName>
    <definedName name="___TTF95">#REF!</definedName>
    <definedName name="___TTF96" localSheetId="12">#REF!</definedName>
    <definedName name="___TTF96">#REF!</definedName>
    <definedName name="___yh7" localSheetId="25" hidden="1">{#N/A,#N/A,FALSE,"CONTROLE";#N/A,#N/A,FALSE,"CONTROLE"}</definedName>
    <definedName name="___yh7" localSheetId="15" hidden="1">{#N/A,#N/A,FALSE,"CONTROLE";#N/A,#N/A,FALSE,"CONTROLE"}</definedName>
    <definedName name="___yh7" localSheetId="12" hidden="1">{#N/A,#N/A,FALSE,"CONTROLE";#N/A,#N/A,FALSE,"CONTROLE"}</definedName>
    <definedName name="___yh7" localSheetId="14"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7" hidden="1">#REF!</definedName>
    <definedName name="__123Graph_A" localSheetId="6" hidden="1">#REF!</definedName>
    <definedName name="__123Graph_A" localSheetId="11" hidden="1">#REF!</definedName>
    <definedName name="__123Graph_A" localSheetId="5" hidden="1">#REF!</definedName>
    <definedName name="__123Graph_A" localSheetId="9" hidden="1">#REF!</definedName>
    <definedName name="__123Graph_A" localSheetId="10" hidden="1">#REF!</definedName>
    <definedName name="__123Graph_A" localSheetId="8" hidden="1">#REF!</definedName>
    <definedName name="__123Graph_A" localSheetId="15" hidden="1">#REF!</definedName>
    <definedName name="__123Graph_A" localSheetId="2" hidden="1">#REF!</definedName>
    <definedName name="__123Graph_A" localSheetId="26" hidden="1">#REF!</definedName>
    <definedName name="__123Graph_A" localSheetId="21" hidden="1">#REF!</definedName>
    <definedName name="__123Graph_A" localSheetId="13" hidden="1">#REF!</definedName>
    <definedName name="__123Graph_A" localSheetId="23" hidden="1">#REF!</definedName>
    <definedName name="__123Graph_A" localSheetId="22" hidden="1">#REF!</definedName>
    <definedName name="__123Graph_A" localSheetId="24" hidden="1">#REF!</definedName>
    <definedName name="__123Graph_A" localSheetId="12" hidden="1">#REF!</definedName>
    <definedName name="__123Graph_A" localSheetId="14" hidden="1">#REF!</definedName>
    <definedName name="__123Graph_A" hidden="1">#REF!</definedName>
    <definedName name="__123Graph_ACOMPARA" localSheetId="15" hidden="1">#REF!</definedName>
    <definedName name="__123Graph_ACOMPARA" localSheetId="26" hidden="1">#REF!</definedName>
    <definedName name="__123Graph_ACOMPARA" localSheetId="21" hidden="1">#REF!</definedName>
    <definedName name="__123Graph_ACOMPARA" localSheetId="13" hidden="1">#REF!</definedName>
    <definedName name="__123Graph_ACOMPARA" localSheetId="23" hidden="1">#REF!</definedName>
    <definedName name="__123Graph_ACOMPARA" localSheetId="22" hidden="1">#REF!</definedName>
    <definedName name="__123Graph_ACOMPARA" localSheetId="24" hidden="1">#REF!</definedName>
    <definedName name="__123Graph_ACOMPARA" localSheetId="12" hidden="1">#REF!</definedName>
    <definedName name="__123Graph_ACOMPARA" localSheetId="14" hidden="1">#REF!</definedName>
    <definedName name="__123Graph_ACOMPARA" hidden="1">#REF!</definedName>
    <definedName name="__123Graph_ACONSMED" localSheetId="15" hidden="1">#REF!</definedName>
    <definedName name="__123Graph_ACONSMED" localSheetId="26" hidden="1">#REF!</definedName>
    <definedName name="__123Graph_ACONSMED" localSheetId="21" hidden="1">#REF!</definedName>
    <definedName name="__123Graph_ACONSMED" localSheetId="13" hidden="1">#REF!</definedName>
    <definedName name="__123Graph_ACONSMED" localSheetId="23" hidden="1">#REF!</definedName>
    <definedName name="__123Graph_ACONSMED" localSheetId="22" hidden="1">#REF!</definedName>
    <definedName name="__123Graph_ACONSMED" localSheetId="24" hidden="1">#REF!</definedName>
    <definedName name="__123Graph_ACONSMED" localSheetId="12" hidden="1">#REF!</definedName>
    <definedName name="__123Graph_ACONSMED" localSheetId="14" hidden="1">#REF!</definedName>
    <definedName name="__123Graph_ACONSMED" hidden="1">#REF!</definedName>
    <definedName name="__123Graph_ADIESEL" localSheetId="7" hidden="1">#REF!</definedName>
    <definedName name="__123Graph_ADIESEL" localSheetId="6" hidden="1">#REF!</definedName>
    <definedName name="__123Graph_ADIESEL" localSheetId="11" hidden="1">#REF!</definedName>
    <definedName name="__123Graph_ADIESEL" localSheetId="5" hidden="1">#REF!</definedName>
    <definedName name="__123Graph_ADIESEL" localSheetId="9" hidden="1">#REF!</definedName>
    <definedName name="__123Graph_ADIESEL" localSheetId="10" hidden="1">#REF!</definedName>
    <definedName name="__123Graph_ADIESEL" localSheetId="8" hidden="1">#REF!</definedName>
    <definedName name="__123Graph_ADIESEL" localSheetId="15" hidden="1">#REF!</definedName>
    <definedName name="__123Graph_ADIESEL" localSheetId="2" hidden="1">#REF!</definedName>
    <definedName name="__123Graph_ADIESEL" localSheetId="26" hidden="1">#REF!</definedName>
    <definedName name="__123Graph_ADIESEL" localSheetId="21" hidden="1">#REF!</definedName>
    <definedName name="__123Graph_ADIESEL" localSheetId="13" hidden="1">#REF!</definedName>
    <definedName name="__123Graph_ADIESEL" localSheetId="23" hidden="1">#REF!</definedName>
    <definedName name="__123Graph_ADIESEL" localSheetId="22" hidden="1">#REF!</definedName>
    <definedName name="__123Graph_ADIESEL" localSheetId="24" hidden="1">#REF!</definedName>
    <definedName name="__123Graph_ADIESEL" localSheetId="12" hidden="1">#REF!</definedName>
    <definedName name="__123Graph_ADIESEL" localSheetId="14" hidden="1">#REF!</definedName>
    <definedName name="__123Graph_ADIESEL" hidden="1">#REF!</definedName>
    <definedName name="__123Graph_AESTRUT" localSheetId="7" hidden="1">#REF!</definedName>
    <definedName name="__123Graph_AESTRUT" localSheetId="6" hidden="1">#REF!</definedName>
    <definedName name="__123Graph_AESTRUT" localSheetId="11" hidden="1">#REF!</definedName>
    <definedName name="__123Graph_AESTRUT" localSheetId="5" hidden="1">#REF!</definedName>
    <definedName name="__123Graph_AESTRUT" localSheetId="9" hidden="1">#REF!</definedName>
    <definedName name="__123Graph_AESTRUT" localSheetId="10" hidden="1">#REF!</definedName>
    <definedName name="__123Graph_AESTRUT" localSheetId="8" hidden="1">#REF!</definedName>
    <definedName name="__123Graph_AESTRUT" localSheetId="15" hidden="1">#REF!</definedName>
    <definedName name="__123Graph_AESTRUT" localSheetId="2" hidden="1">#REF!</definedName>
    <definedName name="__123Graph_AESTRUT" localSheetId="26" hidden="1">#REF!</definedName>
    <definedName name="__123Graph_AESTRUT" localSheetId="21" hidden="1">#REF!</definedName>
    <definedName name="__123Graph_AESTRUT" localSheetId="13" hidden="1">#REF!</definedName>
    <definedName name="__123Graph_AESTRUT" localSheetId="23" hidden="1">#REF!</definedName>
    <definedName name="__123Graph_AESTRUT" localSheetId="22" hidden="1">#REF!</definedName>
    <definedName name="__123Graph_AESTRUT" localSheetId="24" hidden="1">#REF!</definedName>
    <definedName name="__123Graph_AESTRUT" localSheetId="12" hidden="1">#REF!</definedName>
    <definedName name="__123Graph_AESTRUT" localSheetId="14" hidden="1">#REF!</definedName>
    <definedName name="__123Graph_AESTRUT" hidden="1">#REF!</definedName>
    <definedName name="__123Graph_AGERAL" hidden="1">#REF!</definedName>
    <definedName name="__123Graph_AGRAF" localSheetId="15" hidden="1">#REF!</definedName>
    <definedName name="__123Graph_AGRAF" localSheetId="26" hidden="1">#REF!</definedName>
    <definedName name="__123Graph_AGRAF" localSheetId="21" hidden="1">#REF!</definedName>
    <definedName name="__123Graph_AGRAF" localSheetId="13" hidden="1">#REF!</definedName>
    <definedName name="__123Graph_AGRAF" localSheetId="23" hidden="1">#REF!</definedName>
    <definedName name="__123Graph_AGRAF" localSheetId="22" hidden="1">#REF!</definedName>
    <definedName name="__123Graph_AGRAF" localSheetId="24" hidden="1">#REF!</definedName>
    <definedName name="__123Graph_AGRAF" localSheetId="12" hidden="1">#REF!</definedName>
    <definedName name="__123Graph_AGRAF" localSheetId="14" hidden="1">#REF!</definedName>
    <definedName name="__123Graph_AGRAF" hidden="1">#REF!</definedName>
    <definedName name="__123Graph_AGRAF1" localSheetId="26" hidden="1">#REF!</definedName>
    <definedName name="__123Graph_AGRAF1" localSheetId="21" hidden="1">#REF!</definedName>
    <definedName name="__123Graph_AGRAF1" localSheetId="23" hidden="1">#REF!</definedName>
    <definedName name="__123Graph_AGRAF1" localSheetId="22" hidden="1">#REF!</definedName>
    <definedName name="__123Graph_AGRAF1" localSheetId="24" hidden="1">#REF!</definedName>
    <definedName name="__123Graph_AGRAF1" localSheetId="12" hidden="1">#REF!</definedName>
    <definedName name="__123Graph_AGRAF1" hidden="1">#REF!</definedName>
    <definedName name="__123Graph_AGRAF2" localSheetId="26" hidden="1">#REF!</definedName>
    <definedName name="__123Graph_AGRAF2" localSheetId="21" hidden="1">#REF!</definedName>
    <definedName name="__123Graph_AGRAF2" localSheetId="23" hidden="1">#REF!</definedName>
    <definedName name="__123Graph_AGRAF2" localSheetId="22" hidden="1">#REF!</definedName>
    <definedName name="__123Graph_AGRAF2" localSheetId="24" hidden="1">#REF!</definedName>
    <definedName name="__123Graph_AGRAF2" localSheetId="12" hidden="1">#REF!</definedName>
    <definedName name="__123Graph_AGRAF2" hidden="1">#REF!</definedName>
    <definedName name="__123Graph_AGRAFRELC" localSheetId="15" hidden="1">#REF!</definedName>
    <definedName name="__123Graph_AGRAFRELC" localSheetId="26" hidden="1">#REF!</definedName>
    <definedName name="__123Graph_AGRAFRELC" localSheetId="21" hidden="1">#REF!</definedName>
    <definedName name="__123Graph_AGRAFRELC" localSheetId="13" hidden="1">#REF!</definedName>
    <definedName name="__123Graph_AGRAFRELC" localSheetId="23" hidden="1">#REF!</definedName>
    <definedName name="__123Graph_AGRAFRELC" localSheetId="22" hidden="1">#REF!</definedName>
    <definedName name="__123Graph_AGRAFRELC" localSheetId="24" hidden="1">#REF!</definedName>
    <definedName name="__123Graph_AGRAFRELC" localSheetId="12" hidden="1">#REF!</definedName>
    <definedName name="__123Graph_AGRAFRELC" localSheetId="14"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5" hidden="1">#REF!</definedName>
    <definedName name="__123Graph_APREVRCOM" localSheetId="26" hidden="1">#REF!</definedName>
    <definedName name="__123Graph_APREVRCOM" localSheetId="21" hidden="1">#REF!</definedName>
    <definedName name="__123Graph_APREVRCOM" localSheetId="13" hidden="1">#REF!</definedName>
    <definedName name="__123Graph_APREVRCOM" localSheetId="23" hidden="1">#REF!</definedName>
    <definedName name="__123Graph_APREVRCOM" localSheetId="22" hidden="1">#REF!</definedName>
    <definedName name="__123Graph_APREVRCOM" localSheetId="24" hidden="1">#REF!</definedName>
    <definedName name="__123Graph_APREVRCOM" localSheetId="14" hidden="1">#REF!</definedName>
    <definedName name="__123Graph_APREVRCOM" hidden="1">#REF!</definedName>
    <definedName name="__123Graph_APREVREALI" localSheetId="15" hidden="1">#REF!</definedName>
    <definedName name="__123Graph_APREVREALI" localSheetId="26" hidden="1">#REF!</definedName>
    <definedName name="__123Graph_APREVREALI" localSheetId="21" hidden="1">#REF!</definedName>
    <definedName name="__123Graph_APREVREALI" localSheetId="13" hidden="1">#REF!</definedName>
    <definedName name="__123Graph_APREVREALI" localSheetId="23" hidden="1">#REF!</definedName>
    <definedName name="__123Graph_APREVREALI" localSheetId="22" hidden="1">#REF!</definedName>
    <definedName name="__123Graph_APREVREALI" localSheetId="24" hidden="1">#REF!</definedName>
    <definedName name="__123Graph_APREVREALI" localSheetId="14" hidden="1">#REF!</definedName>
    <definedName name="__123Graph_APREVREALI" hidden="1">#REF!</definedName>
    <definedName name="__123Graph_APREVRIND" localSheetId="15" hidden="1">#REF!</definedName>
    <definedName name="__123Graph_APREVRIND" localSheetId="26" hidden="1">#REF!</definedName>
    <definedName name="__123Graph_APREVRIND" localSheetId="21" hidden="1">#REF!</definedName>
    <definedName name="__123Graph_APREVRIND" localSheetId="13" hidden="1">#REF!</definedName>
    <definedName name="__123Graph_APREVRIND" localSheetId="23" hidden="1">#REF!</definedName>
    <definedName name="__123Graph_APREVRIND" localSheetId="22" hidden="1">#REF!</definedName>
    <definedName name="__123Graph_APREVRIND" localSheetId="24" hidden="1">#REF!</definedName>
    <definedName name="__123Graph_APREVRIND" localSheetId="14" hidden="1">#REF!</definedName>
    <definedName name="__123Graph_APREVRIND" hidden="1">#REF!</definedName>
    <definedName name="__123Graph_APREVROUT" localSheetId="15" hidden="1">#REF!</definedName>
    <definedName name="__123Graph_APREVROUT" localSheetId="26" hidden="1">#REF!</definedName>
    <definedName name="__123Graph_APREVROUT" localSheetId="21" hidden="1">#REF!</definedName>
    <definedName name="__123Graph_APREVROUT" localSheetId="13" hidden="1">#REF!</definedName>
    <definedName name="__123Graph_APREVROUT" localSheetId="23" hidden="1">#REF!</definedName>
    <definedName name="__123Graph_APREVROUT" localSheetId="22" hidden="1">#REF!</definedName>
    <definedName name="__123Graph_APREVROUT" localSheetId="24" hidden="1">#REF!</definedName>
    <definedName name="__123Graph_APREVROUT" localSheetId="12" hidden="1">#REF!</definedName>
    <definedName name="__123Graph_APREVROUT" localSheetId="14" hidden="1">#REF!</definedName>
    <definedName name="__123Graph_APREVROUT" hidden="1">#REF!</definedName>
    <definedName name="__123Graph_APREVRRES" localSheetId="15" hidden="1">#REF!</definedName>
    <definedName name="__123Graph_APREVRRES" localSheetId="26" hidden="1">#REF!</definedName>
    <definedName name="__123Graph_APREVRRES" localSheetId="21" hidden="1">#REF!</definedName>
    <definedName name="__123Graph_APREVRRES" localSheetId="13" hidden="1">#REF!</definedName>
    <definedName name="__123Graph_APREVRRES" localSheetId="23" hidden="1">#REF!</definedName>
    <definedName name="__123Graph_APREVRRES" localSheetId="22" hidden="1">#REF!</definedName>
    <definedName name="__123Graph_APREVRRES" localSheetId="24" hidden="1">#REF!</definedName>
    <definedName name="__123Graph_APREVRRES" localSheetId="14" hidden="1">#REF!</definedName>
    <definedName name="__123Graph_APREVRRES" hidden="1">#REF!</definedName>
    <definedName name="__123Graph_APREVRTOT" localSheetId="15" hidden="1">#REF!</definedName>
    <definedName name="__123Graph_APREVRTOT" localSheetId="26" hidden="1">#REF!</definedName>
    <definedName name="__123Graph_APREVRTOT" localSheetId="13" hidden="1">#REF!</definedName>
    <definedName name="__123Graph_APREVRTOT" localSheetId="14" hidden="1">#REF!</definedName>
    <definedName name="__123Graph_APREVRTOT" hidden="1">#REF!</definedName>
    <definedName name="__123Graph_APRINCIPAL" localSheetId="15" hidden="1">#REF!</definedName>
    <definedName name="__123Graph_APRINCIPAL" localSheetId="14" hidden="1">#REF!</definedName>
    <definedName name="__123Graph_APRINCIPAL" hidden="1">#REF!</definedName>
    <definedName name="__123Graph_ARESFIN" hidden="1">#REF!</definedName>
    <definedName name="__123Graph_AUSS" hidden="1">#REF!</definedName>
    <definedName name="__123Graph_B" localSheetId="7" hidden="1">#REF!</definedName>
    <definedName name="__123Graph_B" localSheetId="6" hidden="1">#REF!</definedName>
    <definedName name="__123Graph_B" localSheetId="11" hidden="1">#REF!</definedName>
    <definedName name="__123Graph_B" localSheetId="5" hidden="1">#REF!</definedName>
    <definedName name="__123Graph_B" localSheetId="9" hidden="1">#REF!</definedName>
    <definedName name="__123Graph_B" localSheetId="10" hidden="1">#REF!</definedName>
    <definedName name="__123Graph_B" localSheetId="8" hidden="1">#REF!</definedName>
    <definedName name="__123Graph_B" localSheetId="15" hidden="1">#REF!</definedName>
    <definedName name="__123Graph_B" localSheetId="2" hidden="1">#REF!</definedName>
    <definedName name="__123Graph_B" localSheetId="26" hidden="1">#REF!</definedName>
    <definedName name="__123Graph_B" localSheetId="21" hidden="1">#REF!</definedName>
    <definedName name="__123Graph_B" localSheetId="13" hidden="1">#REF!</definedName>
    <definedName name="__123Graph_B" localSheetId="23" hidden="1">#REF!</definedName>
    <definedName name="__123Graph_B" localSheetId="22" hidden="1">#REF!</definedName>
    <definedName name="__123Graph_B" localSheetId="24" hidden="1">#REF!</definedName>
    <definedName name="__123Graph_B" localSheetId="12" hidden="1">#REF!</definedName>
    <definedName name="__123Graph_B" localSheetId="14" hidden="1">#REF!</definedName>
    <definedName name="__123Graph_B" hidden="1">#REF!</definedName>
    <definedName name="__123Graph_BCOMPARA" localSheetId="15" hidden="1">#REF!</definedName>
    <definedName name="__123Graph_BCOMPARA" localSheetId="26" hidden="1">#REF!</definedName>
    <definedName name="__123Graph_BCOMPARA" localSheetId="21" hidden="1">#REF!</definedName>
    <definedName name="__123Graph_BCOMPARA" localSheetId="13" hidden="1">#REF!</definedName>
    <definedName name="__123Graph_BCOMPARA" localSheetId="23" hidden="1">#REF!</definedName>
    <definedName name="__123Graph_BCOMPARA" localSheetId="22" hidden="1">#REF!</definedName>
    <definedName name="__123Graph_BCOMPARA" localSheetId="24" hidden="1">#REF!</definedName>
    <definedName name="__123Graph_BCOMPARA" localSheetId="14" hidden="1">#REF!</definedName>
    <definedName name="__123Graph_BCOMPARA" hidden="1">#REF!</definedName>
    <definedName name="__123Graph_BGERAL" hidden="1">#REF!</definedName>
    <definedName name="__123Graph_BGRAF" localSheetId="15" hidden="1">#REF!</definedName>
    <definedName name="__123Graph_BGRAF" localSheetId="26" hidden="1">#REF!</definedName>
    <definedName name="__123Graph_BGRAF" localSheetId="21" hidden="1">#REF!</definedName>
    <definedName name="__123Graph_BGRAF" localSheetId="13" hidden="1">#REF!</definedName>
    <definedName name="__123Graph_BGRAF" localSheetId="23" hidden="1">#REF!</definedName>
    <definedName name="__123Graph_BGRAF" localSheetId="22" hidden="1">#REF!</definedName>
    <definedName name="__123Graph_BGRAF" localSheetId="24" hidden="1">#REF!</definedName>
    <definedName name="__123Graph_BGRAF" localSheetId="12" hidden="1">#REF!</definedName>
    <definedName name="__123Graph_BGRAF" localSheetId="14" hidden="1">#REF!</definedName>
    <definedName name="__123Graph_BGRAF" hidden="1">#REF!</definedName>
    <definedName name="__123Graph_BGRAF1" localSheetId="15" hidden="1">#REF!</definedName>
    <definedName name="__123Graph_BGRAF1" localSheetId="26" hidden="1">#REF!</definedName>
    <definedName name="__123Graph_BGRAF1" localSheetId="21" hidden="1">#REF!</definedName>
    <definedName name="__123Graph_BGRAF1" localSheetId="13" hidden="1">#REF!</definedName>
    <definedName name="__123Graph_BGRAF1" localSheetId="23" hidden="1">#REF!</definedName>
    <definedName name="__123Graph_BGRAF1" localSheetId="22" hidden="1">#REF!</definedName>
    <definedName name="__123Graph_BGRAF1" localSheetId="24" hidden="1">#REF!</definedName>
    <definedName name="__123Graph_BGRAF1" localSheetId="12" hidden="1">#REF!</definedName>
    <definedName name="__123Graph_BGRAF1" localSheetId="14" hidden="1">#REF!</definedName>
    <definedName name="__123Graph_BGRAF1" hidden="1">#REF!</definedName>
    <definedName name="__123Graph_BGRAF2" localSheetId="15" hidden="1">#REF!</definedName>
    <definedName name="__123Graph_BGRAF2" localSheetId="26" hidden="1">#REF!</definedName>
    <definedName name="__123Graph_BGRAF2" localSheetId="21" hidden="1">#REF!</definedName>
    <definedName name="__123Graph_BGRAF2" localSheetId="13" hidden="1">#REF!</definedName>
    <definedName name="__123Graph_BGRAF2" localSheetId="23" hidden="1">#REF!</definedName>
    <definedName name="__123Graph_BGRAF2" localSheetId="22" hidden="1">#REF!</definedName>
    <definedName name="__123Graph_BGRAF2" localSheetId="24" hidden="1">#REF!</definedName>
    <definedName name="__123Graph_BGRAF2" localSheetId="12" hidden="1">#REF!</definedName>
    <definedName name="__123Graph_BGRAF2" localSheetId="14"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5" hidden="1">#REF!</definedName>
    <definedName name="__123Graph_BPREVREALI" localSheetId="26" hidden="1">#REF!</definedName>
    <definedName name="__123Graph_BPREVREALI" localSheetId="21" hidden="1">#REF!</definedName>
    <definedName name="__123Graph_BPREVREALI" localSheetId="13" hidden="1">#REF!</definedName>
    <definedName name="__123Graph_BPREVREALI" localSheetId="23" hidden="1">#REF!</definedName>
    <definedName name="__123Graph_BPREVREALI" localSheetId="22" hidden="1">#REF!</definedName>
    <definedName name="__123Graph_BPREVREALI" localSheetId="24" hidden="1">#REF!</definedName>
    <definedName name="__123Graph_BPREVREALI" localSheetId="14" hidden="1">#REF!</definedName>
    <definedName name="__123Graph_BPREVREALI" hidden="1">#REF!</definedName>
    <definedName name="__123Graph_BRESFIN" hidden="1">#REF!</definedName>
    <definedName name="__123Graph_C" localSheetId="7" hidden="1">#REF!</definedName>
    <definedName name="__123Graph_C" localSheetId="6" hidden="1">#REF!</definedName>
    <definedName name="__123Graph_C" localSheetId="11" hidden="1">#REF!</definedName>
    <definedName name="__123Graph_C" localSheetId="5" hidden="1">#REF!</definedName>
    <definedName name="__123Graph_C" localSheetId="9" hidden="1">#REF!</definedName>
    <definedName name="__123Graph_C" localSheetId="10" hidden="1">#REF!</definedName>
    <definedName name="__123Graph_C" localSheetId="8" hidden="1">#REF!</definedName>
    <definedName name="__123Graph_C" localSheetId="15" hidden="1">#REF!</definedName>
    <definedName name="__123Graph_C" localSheetId="2" hidden="1">#REF!</definedName>
    <definedName name="__123Graph_C" localSheetId="26" hidden="1">#REF!</definedName>
    <definedName name="__123Graph_C" localSheetId="21" hidden="1">#REF!</definedName>
    <definedName name="__123Graph_C" localSheetId="13" hidden="1">#REF!</definedName>
    <definedName name="__123Graph_C" localSheetId="23" hidden="1">#REF!</definedName>
    <definedName name="__123Graph_C" localSheetId="22" hidden="1">#REF!</definedName>
    <definedName name="__123Graph_C" localSheetId="24" hidden="1">#REF!</definedName>
    <definedName name="__123Graph_C" localSheetId="12" hidden="1">#REF!</definedName>
    <definedName name="__123Graph_C" localSheetId="14" hidden="1">#REF!</definedName>
    <definedName name="__123Graph_C" hidden="1">#REF!</definedName>
    <definedName name="__123Graph_CGERAL" hidden="1">#REF!</definedName>
    <definedName name="__123Graph_CGRAF" localSheetId="15" hidden="1">#REF!</definedName>
    <definedName name="__123Graph_CGRAF" localSheetId="26" hidden="1">#REF!</definedName>
    <definedName name="__123Graph_CGRAF" localSheetId="21" hidden="1">#REF!</definedName>
    <definedName name="__123Graph_CGRAF" localSheetId="13" hidden="1">#REF!</definedName>
    <definedName name="__123Graph_CGRAF" localSheetId="23" hidden="1">#REF!</definedName>
    <definedName name="__123Graph_CGRAF" localSheetId="22" hidden="1">#REF!</definedName>
    <definedName name="__123Graph_CGRAF" localSheetId="24" hidden="1">#REF!</definedName>
    <definedName name="__123Graph_CGRAF" localSheetId="12" hidden="1">#REF!</definedName>
    <definedName name="__123Graph_CGRAF" localSheetId="14"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5" hidden="1">#REF!</definedName>
    <definedName name="__123Graph_CPREVREALI" localSheetId="26" hidden="1">#REF!</definedName>
    <definedName name="__123Graph_CPREVREALI" localSheetId="21" hidden="1">#REF!</definedName>
    <definedName name="__123Graph_CPREVREALI" localSheetId="13" hidden="1">#REF!</definedName>
    <definedName name="__123Graph_CPREVREALI" localSheetId="23" hidden="1">#REF!</definedName>
    <definedName name="__123Graph_CPREVREALI" localSheetId="22" hidden="1">#REF!</definedName>
    <definedName name="__123Graph_CPREVREALI" localSheetId="24" hidden="1">#REF!</definedName>
    <definedName name="__123Graph_CPREVREALI" localSheetId="14" hidden="1">#REF!</definedName>
    <definedName name="__123Graph_CPREVREALI" hidden="1">#REF!</definedName>
    <definedName name="__123Graph_CRESFIN" hidden="1">#REF!</definedName>
    <definedName name="__123Graph_D" localSheetId="7" hidden="1">#REF!</definedName>
    <definedName name="__123Graph_D" localSheetId="6" hidden="1">#REF!</definedName>
    <definedName name="__123Graph_D" localSheetId="11" hidden="1">#REF!</definedName>
    <definedName name="__123Graph_D" localSheetId="5" hidden="1">#REF!</definedName>
    <definedName name="__123Graph_D" localSheetId="9" hidden="1">#REF!</definedName>
    <definedName name="__123Graph_D" localSheetId="10" hidden="1">#REF!</definedName>
    <definedName name="__123Graph_D" localSheetId="8" hidden="1">#REF!</definedName>
    <definedName name="__123Graph_D" localSheetId="15" hidden="1">#REF!</definedName>
    <definedName name="__123Graph_D" localSheetId="2" hidden="1">#REF!</definedName>
    <definedName name="__123Graph_D" localSheetId="26" hidden="1">#REF!</definedName>
    <definedName name="__123Graph_D" localSheetId="21" hidden="1">#REF!</definedName>
    <definedName name="__123Graph_D" localSheetId="13" hidden="1">#REF!</definedName>
    <definedName name="__123Graph_D" localSheetId="23" hidden="1">#REF!</definedName>
    <definedName name="__123Graph_D" localSheetId="22" hidden="1">#REF!</definedName>
    <definedName name="__123Graph_D" localSheetId="24" hidden="1">#REF!</definedName>
    <definedName name="__123Graph_D" localSheetId="12" hidden="1">#REF!</definedName>
    <definedName name="__123Graph_D" localSheetId="14" hidden="1">#REF!</definedName>
    <definedName name="__123Graph_D" hidden="1">#REF!</definedName>
    <definedName name="__123Graph_DCDI" hidden="1">#REF!</definedName>
    <definedName name="__123Graph_DCOMPARA" localSheetId="15" hidden="1">#REF!</definedName>
    <definedName name="__123Graph_DCOMPARA" localSheetId="26" hidden="1">#REF!</definedName>
    <definedName name="__123Graph_DCOMPARA" localSheetId="21" hidden="1">#REF!</definedName>
    <definedName name="__123Graph_DCOMPARA" localSheetId="13" hidden="1">#REF!</definedName>
    <definedName name="__123Graph_DCOMPARA" localSheetId="23" hidden="1">#REF!</definedName>
    <definedName name="__123Graph_DCOMPARA" localSheetId="22" hidden="1">#REF!</definedName>
    <definedName name="__123Graph_DCOMPARA" localSheetId="24" hidden="1">#REF!</definedName>
    <definedName name="__123Graph_DCOMPARA" localSheetId="14" hidden="1">#REF!</definedName>
    <definedName name="__123Graph_DCOMPARA" hidden="1">#REF!</definedName>
    <definedName name="__123Graph_DGERAL" hidden="1">#REF!</definedName>
    <definedName name="__123Graph_DGRAF" localSheetId="15" hidden="1">#REF!</definedName>
    <definedName name="__123Graph_DGRAF" localSheetId="26" hidden="1">#REF!</definedName>
    <definedName name="__123Graph_DGRAF" localSheetId="21" hidden="1">#REF!</definedName>
    <definedName name="__123Graph_DGRAF" localSheetId="13" hidden="1">#REF!</definedName>
    <definedName name="__123Graph_DGRAF" localSheetId="23" hidden="1">#REF!</definedName>
    <definedName name="__123Graph_DGRAF" localSheetId="22" hidden="1">#REF!</definedName>
    <definedName name="__123Graph_DGRAF" localSheetId="24" hidden="1">#REF!</definedName>
    <definedName name="__123Graph_DGRAF" localSheetId="12" hidden="1">#REF!</definedName>
    <definedName name="__123Graph_DGRAF" localSheetId="14"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5" hidden="1">#REF!</definedName>
    <definedName name="__123Graph_DPREVREALI" localSheetId="26" hidden="1">#REF!</definedName>
    <definedName name="__123Graph_DPREVREALI" localSheetId="21" hidden="1">#REF!</definedName>
    <definedName name="__123Graph_DPREVREALI" localSheetId="13" hidden="1">#REF!</definedName>
    <definedName name="__123Graph_DPREVREALI" localSheetId="23" hidden="1">#REF!</definedName>
    <definedName name="__123Graph_DPREVREALI" localSheetId="22" hidden="1">#REF!</definedName>
    <definedName name="__123Graph_DPREVREALI" localSheetId="24" hidden="1">#REF!</definedName>
    <definedName name="__123Graph_DPREVREALI" localSheetId="12" hidden="1">#REF!</definedName>
    <definedName name="__123Graph_DPREVREALI" localSheetId="14" hidden="1">#REF!</definedName>
    <definedName name="__123Graph_DPREVREALI" hidden="1">#REF!</definedName>
    <definedName name="__123Graph_E" localSheetId="7" hidden="1">#REF!</definedName>
    <definedName name="__123Graph_E" localSheetId="6" hidden="1">#REF!</definedName>
    <definedName name="__123Graph_E" localSheetId="11" hidden="1">#REF!</definedName>
    <definedName name="__123Graph_E" localSheetId="5" hidden="1">#REF!</definedName>
    <definedName name="__123Graph_E" localSheetId="9" hidden="1">#REF!</definedName>
    <definedName name="__123Graph_E" localSheetId="10" hidden="1">#REF!</definedName>
    <definedName name="__123Graph_E" localSheetId="8" hidden="1">#REF!</definedName>
    <definedName name="__123Graph_E" localSheetId="15" hidden="1">#REF!</definedName>
    <definedName name="__123Graph_E" localSheetId="2" hidden="1">#REF!</definedName>
    <definedName name="__123Graph_E" localSheetId="26" hidden="1">#REF!</definedName>
    <definedName name="__123Graph_E" localSheetId="21" hidden="1">#REF!</definedName>
    <definedName name="__123Graph_E" localSheetId="13" hidden="1">#REF!</definedName>
    <definedName name="__123Graph_E" localSheetId="23" hidden="1">#REF!</definedName>
    <definedName name="__123Graph_E" localSheetId="22" hidden="1">#REF!</definedName>
    <definedName name="__123Graph_E" localSheetId="24" hidden="1">#REF!</definedName>
    <definedName name="__123Graph_E" localSheetId="12" hidden="1">#REF!</definedName>
    <definedName name="__123Graph_E" localSheetId="14" hidden="1">#REF!</definedName>
    <definedName name="__123Graph_E" hidden="1">#REF!</definedName>
    <definedName name="__123Graph_EGERAL" hidden="1">#REF!</definedName>
    <definedName name="__123Graph_EGRAF" localSheetId="15" hidden="1">#REF!</definedName>
    <definedName name="__123Graph_EGRAF" localSheetId="26" hidden="1">#REF!</definedName>
    <definedName name="__123Graph_EGRAF" localSheetId="21" hidden="1">#REF!</definedName>
    <definedName name="__123Graph_EGRAF" localSheetId="13" hidden="1">#REF!</definedName>
    <definedName name="__123Graph_EGRAF" localSheetId="23" hidden="1">#REF!</definedName>
    <definedName name="__123Graph_EGRAF" localSheetId="22" hidden="1">#REF!</definedName>
    <definedName name="__123Graph_EGRAF" localSheetId="24" hidden="1">#REF!</definedName>
    <definedName name="__123Graph_EGRAF" localSheetId="12" hidden="1">#REF!</definedName>
    <definedName name="__123Graph_EGRAF" localSheetId="14"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5" hidden="1">#REF!</definedName>
    <definedName name="__123Graph_EPREVREALI" localSheetId="26" hidden="1">#REF!</definedName>
    <definedName name="__123Graph_EPREVREALI" localSheetId="21" hidden="1">#REF!</definedName>
    <definedName name="__123Graph_EPREVREALI" localSheetId="13" hidden="1">#REF!</definedName>
    <definedName name="__123Graph_EPREVREALI" localSheetId="23" hidden="1">#REF!</definedName>
    <definedName name="__123Graph_EPREVREALI" localSheetId="22" hidden="1">#REF!</definedName>
    <definedName name="__123Graph_EPREVREALI" localSheetId="24" hidden="1">#REF!</definedName>
    <definedName name="__123Graph_EPREVREALI" localSheetId="14" hidden="1">#REF!</definedName>
    <definedName name="__123Graph_EPREVREALI" hidden="1">#REF!</definedName>
    <definedName name="__123Graph_F" localSheetId="7" hidden="1">#REF!</definedName>
    <definedName name="__123Graph_F" localSheetId="6" hidden="1">#REF!</definedName>
    <definedName name="__123Graph_F" localSheetId="11" hidden="1">#REF!</definedName>
    <definedName name="__123Graph_F" localSheetId="5" hidden="1">#REF!</definedName>
    <definedName name="__123Graph_F" localSheetId="9" hidden="1">#REF!</definedName>
    <definedName name="__123Graph_F" localSheetId="10" hidden="1">#REF!</definedName>
    <definedName name="__123Graph_F" localSheetId="8" hidden="1">#REF!</definedName>
    <definedName name="__123Graph_F" localSheetId="15" hidden="1">#REF!</definedName>
    <definedName name="__123Graph_F" localSheetId="2" hidden="1">#REF!</definedName>
    <definedName name="__123Graph_F" localSheetId="26" hidden="1">#REF!</definedName>
    <definedName name="__123Graph_F" localSheetId="21" hidden="1">#REF!</definedName>
    <definedName name="__123Graph_F" localSheetId="13" hidden="1">#REF!</definedName>
    <definedName name="__123Graph_F" localSheetId="23" hidden="1">#REF!</definedName>
    <definedName name="__123Graph_F" localSheetId="22" hidden="1">#REF!</definedName>
    <definedName name="__123Graph_F" localSheetId="24" hidden="1">#REF!</definedName>
    <definedName name="__123Graph_F" localSheetId="12" hidden="1">#REF!</definedName>
    <definedName name="__123Graph_F" localSheetId="14" hidden="1">#REF!</definedName>
    <definedName name="__123Graph_F" hidden="1">#REF!</definedName>
    <definedName name="__123Graph_FCDI" hidden="1">#REF!</definedName>
    <definedName name="__123Graph_FCOMPARA" localSheetId="15" hidden="1">#REF!</definedName>
    <definedName name="__123Graph_FCOMPARA" localSheetId="26" hidden="1">#REF!</definedName>
    <definedName name="__123Graph_FCOMPARA" localSheetId="21" hidden="1">#REF!</definedName>
    <definedName name="__123Graph_FCOMPARA" localSheetId="13" hidden="1">#REF!</definedName>
    <definedName name="__123Graph_FCOMPARA" localSheetId="23" hidden="1">#REF!</definedName>
    <definedName name="__123Graph_FCOMPARA" localSheetId="22" hidden="1">#REF!</definedName>
    <definedName name="__123Graph_FCOMPARA" localSheetId="24" hidden="1">#REF!</definedName>
    <definedName name="__123Graph_FCOMPARA" localSheetId="14" hidden="1">#REF!</definedName>
    <definedName name="__123Graph_FCOMPARA" hidden="1">#REF!</definedName>
    <definedName name="__123Graph_FGERAL" hidden="1">#REF!</definedName>
    <definedName name="__123Graph_FGRAF" localSheetId="15" hidden="1">#REF!</definedName>
    <definedName name="__123Graph_FGRAF" localSheetId="26" hidden="1">#REF!</definedName>
    <definedName name="__123Graph_FGRAF" localSheetId="21" hidden="1">#REF!</definedName>
    <definedName name="__123Graph_FGRAF" localSheetId="13" hidden="1">#REF!</definedName>
    <definedName name="__123Graph_FGRAF" localSheetId="23" hidden="1">#REF!</definedName>
    <definedName name="__123Graph_FGRAF" localSheetId="22" hidden="1">#REF!</definedName>
    <definedName name="__123Graph_FGRAF" localSheetId="24" hidden="1">#REF!</definedName>
    <definedName name="__123Graph_FGRAF" localSheetId="12" hidden="1">#REF!</definedName>
    <definedName name="__123Graph_FGRAF" localSheetId="14"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7" hidden="1">#REF!</definedName>
    <definedName name="__123Graph_LBL_A" localSheetId="6" hidden="1">#REF!</definedName>
    <definedName name="__123Graph_LBL_A" localSheetId="11" hidden="1">#REF!</definedName>
    <definedName name="__123Graph_LBL_A" localSheetId="5" hidden="1">#REF!</definedName>
    <definedName name="__123Graph_LBL_A" localSheetId="9" hidden="1">#REF!</definedName>
    <definedName name="__123Graph_LBL_A" localSheetId="10" hidden="1">#REF!</definedName>
    <definedName name="__123Graph_LBL_A" localSheetId="8" hidden="1">#REF!</definedName>
    <definedName name="__123Graph_LBL_A" localSheetId="15" hidden="1">#REF!</definedName>
    <definedName name="__123Graph_LBL_A" localSheetId="2" hidden="1">#REF!</definedName>
    <definedName name="__123Graph_LBL_A" localSheetId="26" hidden="1">#REF!</definedName>
    <definedName name="__123Graph_LBL_A" localSheetId="21" hidden="1">#REF!</definedName>
    <definedName name="__123Graph_LBL_A" localSheetId="13" hidden="1">#REF!</definedName>
    <definedName name="__123Graph_LBL_A" localSheetId="23" hidden="1">#REF!</definedName>
    <definedName name="__123Graph_LBL_A" localSheetId="22" hidden="1">#REF!</definedName>
    <definedName name="__123Graph_LBL_A" localSheetId="24" hidden="1">#REF!</definedName>
    <definedName name="__123Graph_LBL_A" localSheetId="12" hidden="1">#REF!</definedName>
    <definedName name="__123Graph_LBL_A" localSheetId="14" hidden="1">#REF!</definedName>
    <definedName name="__123Graph_LBL_A" hidden="1">#REF!</definedName>
    <definedName name="__123Graph_LBL_ADIESEL" localSheetId="7" hidden="1">#REF!</definedName>
    <definedName name="__123Graph_LBL_ADIESEL" localSheetId="6" hidden="1">#REF!</definedName>
    <definedName name="__123Graph_LBL_ADIESEL" localSheetId="11" hidden="1">#REF!</definedName>
    <definedName name="__123Graph_LBL_ADIESEL" localSheetId="5" hidden="1">#REF!</definedName>
    <definedName name="__123Graph_LBL_ADIESEL" localSheetId="9" hidden="1">#REF!</definedName>
    <definedName name="__123Graph_LBL_ADIESEL" localSheetId="10" hidden="1">#REF!</definedName>
    <definedName name="__123Graph_LBL_ADIESEL" localSheetId="8" hidden="1">#REF!</definedName>
    <definedName name="__123Graph_LBL_ADIESEL" localSheetId="15" hidden="1">#REF!</definedName>
    <definedName name="__123Graph_LBL_ADIESEL" localSheetId="2" hidden="1">#REF!</definedName>
    <definedName name="__123Graph_LBL_ADIESEL" localSheetId="26" hidden="1">#REF!</definedName>
    <definedName name="__123Graph_LBL_ADIESEL" localSheetId="21" hidden="1">#REF!</definedName>
    <definedName name="__123Graph_LBL_ADIESEL" localSheetId="13" hidden="1">#REF!</definedName>
    <definedName name="__123Graph_LBL_ADIESEL" localSheetId="23" hidden="1">#REF!</definedName>
    <definedName name="__123Graph_LBL_ADIESEL" localSheetId="22" hidden="1">#REF!</definedName>
    <definedName name="__123Graph_LBL_ADIESEL" localSheetId="24" hidden="1">#REF!</definedName>
    <definedName name="__123Graph_LBL_ADIESEL" localSheetId="12" hidden="1">#REF!</definedName>
    <definedName name="__123Graph_LBL_ADIESEL" localSheetId="14" hidden="1">#REF!</definedName>
    <definedName name="__123Graph_LBL_ADIESEL" hidden="1">#REF!</definedName>
    <definedName name="__123Graph_LBL_APRINCIPAL" localSheetId="15" hidden="1">#REF!</definedName>
    <definedName name="__123Graph_LBL_APRINCIPAL" localSheetId="14" hidden="1">#REF!</definedName>
    <definedName name="__123Graph_LBL_APRINCIPAL" hidden="1">#REF!</definedName>
    <definedName name="__123Graph_LBL_B" localSheetId="7" hidden="1">#REF!</definedName>
    <definedName name="__123Graph_LBL_B" localSheetId="6" hidden="1">#REF!</definedName>
    <definedName name="__123Graph_LBL_B" localSheetId="11" hidden="1">#REF!</definedName>
    <definedName name="__123Graph_LBL_B" localSheetId="5" hidden="1">#REF!</definedName>
    <definedName name="__123Graph_LBL_B" localSheetId="9" hidden="1">#REF!</definedName>
    <definedName name="__123Graph_LBL_B" localSheetId="10" hidden="1">#REF!</definedName>
    <definedName name="__123Graph_LBL_B" localSheetId="8" hidden="1">#REF!</definedName>
    <definedName name="__123Graph_LBL_B" localSheetId="15" hidden="1">#REF!</definedName>
    <definedName name="__123Graph_LBL_B" localSheetId="2" hidden="1">#REF!</definedName>
    <definedName name="__123Graph_LBL_B" localSheetId="26" hidden="1">#REF!</definedName>
    <definedName name="__123Graph_LBL_B" localSheetId="21" hidden="1">#REF!</definedName>
    <definedName name="__123Graph_LBL_B" localSheetId="13" hidden="1">#REF!</definedName>
    <definedName name="__123Graph_LBL_B" localSheetId="23" hidden="1">#REF!</definedName>
    <definedName name="__123Graph_LBL_B" localSheetId="22" hidden="1">#REF!</definedName>
    <definedName name="__123Graph_LBL_B" localSheetId="24" hidden="1">#REF!</definedName>
    <definedName name="__123Graph_LBL_B" localSheetId="12" hidden="1">#REF!</definedName>
    <definedName name="__123Graph_LBL_B" localSheetId="14" hidden="1">#REF!</definedName>
    <definedName name="__123Graph_LBL_B" hidden="1">#REF!</definedName>
    <definedName name="__123Graph_X" localSheetId="15" hidden="1">#REF!</definedName>
    <definedName name="__123Graph_X" localSheetId="26" hidden="1">#REF!</definedName>
    <definedName name="__123Graph_X" localSheetId="21" hidden="1">#REF!</definedName>
    <definedName name="__123Graph_X" localSheetId="23" hidden="1">#REF!</definedName>
    <definedName name="__123Graph_X" localSheetId="22" hidden="1">#REF!</definedName>
    <definedName name="__123Graph_X" localSheetId="24" hidden="1">#REF!</definedName>
    <definedName name="__123Graph_X" localSheetId="12" hidden="1">#REF!</definedName>
    <definedName name="__123Graph_X" hidden="1">#REF!</definedName>
    <definedName name="__123Graph_XCDI" hidden="1">#REF!</definedName>
    <definedName name="__123Graph_XCONSMED" localSheetId="15" hidden="1">#REF!</definedName>
    <definedName name="__123Graph_XCONSMED" localSheetId="26" hidden="1">#REF!</definedName>
    <definedName name="__123Graph_XCONSMED" localSheetId="21" hidden="1">#REF!</definedName>
    <definedName name="__123Graph_XCONSMED" localSheetId="13" hidden="1">#REF!</definedName>
    <definedName name="__123Graph_XCONSMED" localSheetId="23" hidden="1">#REF!</definedName>
    <definedName name="__123Graph_XCONSMED" localSheetId="22" hidden="1">#REF!</definedName>
    <definedName name="__123Graph_XCONSMED" localSheetId="24" hidden="1">#REF!</definedName>
    <definedName name="__123Graph_XCONSMED" localSheetId="12" hidden="1">#REF!</definedName>
    <definedName name="__123Graph_XCONSMED" localSheetId="14" hidden="1">#REF!</definedName>
    <definedName name="__123Graph_XCONSMED" hidden="1">#REF!</definedName>
    <definedName name="__123Graph_XELASTIC" localSheetId="15" hidden="1">#REF!</definedName>
    <definedName name="__123Graph_XELASTIC" localSheetId="26" hidden="1">#REF!</definedName>
    <definedName name="__123Graph_XELASTIC" localSheetId="21" hidden="1">#REF!</definedName>
    <definedName name="__123Graph_XELASTIC" localSheetId="13" hidden="1">#REF!</definedName>
    <definedName name="__123Graph_XELASTIC" localSheetId="23" hidden="1">#REF!</definedName>
    <definedName name="__123Graph_XELASTIC" localSheetId="22" hidden="1">#REF!</definedName>
    <definedName name="__123Graph_XELASTIC" localSheetId="24" hidden="1">#REF!</definedName>
    <definedName name="__123Graph_XELASTIC" localSheetId="12" hidden="1">#REF!</definedName>
    <definedName name="__123Graph_XELASTIC" localSheetId="14" hidden="1">#REF!</definedName>
    <definedName name="__123Graph_XELASTIC" hidden="1">#REF!</definedName>
    <definedName name="__123Graph_XESTRUT" localSheetId="7" hidden="1">#REF!</definedName>
    <definedName name="__123Graph_XESTRUT" localSheetId="6" hidden="1">#REF!</definedName>
    <definedName name="__123Graph_XESTRUT" localSheetId="5" hidden="1">#REF!</definedName>
    <definedName name="__123Graph_XESTRUT" localSheetId="9" hidden="1">#REF!</definedName>
    <definedName name="__123Graph_XESTRUT" localSheetId="4" hidden="1">#REF!</definedName>
    <definedName name="__123Graph_XESTRUT" localSheetId="3" hidden="1">#REF!</definedName>
    <definedName name="__123Graph_XESTRUT" localSheetId="20" hidden="1">#REF!</definedName>
    <definedName name="__123Graph_XESTRUT" localSheetId="15" hidden="1">#REF!</definedName>
    <definedName name="__123Graph_XESTRUT" localSheetId="2" hidden="1">#REF!</definedName>
    <definedName name="__123Graph_XESTRUT" localSheetId="26" hidden="1">#REF!</definedName>
    <definedName name="__123Graph_XESTRUT" localSheetId="21" hidden="1">#REF!</definedName>
    <definedName name="__123Graph_XESTRUT" localSheetId="13" hidden="1">#REF!</definedName>
    <definedName name="__123Graph_XESTRUT" localSheetId="23" hidden="1">#REF!</definedName>
    <definedName name="__123Graph_XESTRUT" localSheetId="22" hidden="1">#REF!</definedName>
    <definedName name="__123Graph_XESTRUT" localSheetId="24" hidden="1">#REF!</definedName>
    <definedName name="__123Graph_XESTRUT" localSheetId="12" hidden="1">#REF!</definedName>
    <definedName name="__123Graph_XESTRUT" localSheetId="14" hidden="1">#REF!</definedName>
    <definedName name="__123Graph_XESTRUT" hidden="1">#REF!</definedName>
    <definedName name="__123Graph_XGERAL" hidden="1">#REF!</definedName>
    <definedName name="__123Graph_XGRAF1" localSheetId="26" hidden="1">#REF!</definedName>
    <definedName name="__123Graph_XGRAF1" localSheetId="21" hidden="1">#REF!</definedName>
    <definedName name="__123Graph_XGRAF1" localSheetId="23" hidden="1">#REF!</definedName>
    <definedName name="__123Graph_XGRAF1" localSheetId="22" hidden="1">#REF!</definedName>
    <definedName name="__123Graph_XGRAF1" localSheetId="24" hidden="1">#REF!</definedName>
    <definedName name="__123Graph_XGRAF1" localSheetId="12" hidden="1">#REF!</definedName>
    <definedName name="__123Graph_XGRAF1" hidden="1">#REF!</definedName>
    <definedName name="__123Graph_XGRAF2" localSheetId="26" hidden="1">#REF!</definedName>
    <definedName name="__123Graph_XGRAF2" localSheetId="21" hidden="1">#REF!</definedName>
    <definedName name="__123Graph_XGRAF2" localSheetId="23" hidden="1">#REF!</definedName>
    <definedName name="__123Graph_XGRAF2" localSheetId="22" hidden="1">#REF!</definedName>
    <definedName name="__123Graph_XGRAF2" localSheetId="24" hidden="1">#REF!</definedName>
    <definedName name="__123Graph_XGRAF2" localSheetId="12"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5" hidden="1">#REF!</definedName>
    <definedName name="__123Graph_XPREVRCOM" localSheetId="26" hidden="1">#REF!</definedName>
    <definedName name="__123Graph_XPREVRCOM" localSheetId="21" hidden="1">#REF!</definedName>
    <definedName name="__123Graph_XPREVRCOM" localSheetId="13" hidden="1">#REF!</definedName>
    <definedName name="__123Graph_XPREVRCOM" localSheetId="23" hidden="1">#REF!</definedName>
    <definedName name="__123Graph_XPREVRCOM" localSheetId="22" hidden="1">#REF!</definedName>
    <definedName name="__123Graph_XPREVRCOM" localSheetId="24" hidden="1">#REF!</definedName>
    <definedName name="__123Graph_XPREVRCOM" localSheetId="12" hidden="1">#REF!</definedName>
    <definedName name="__123Graph_XPREVRCOM" localSheetId="14" hidden="1">#REF!</definedName>
    <definedName name="__123Graph_XPREVRCOM" hidden="1">#REF!</definedName>
    <definedName name="__123Graph_XPREVREALI" localSheetId="15" hidden="1">#REF!</definedName>
    <definedName name="__123Graph_XPREVREALI" localSheetId="26" hidden="1">#REF!</definedName>
    <definedName name="__123Graph_XPREVREALI" localSheetId="21" hidden="1">#REF!</definedName>
    <definedName name="__123Graph_XPREVREALI" localSheetId="13" hidden="1">#REF!</definedName>
    <definedName name="__123Graph_XPREVREALI" localSheetId="23" hidden="1">#REF!</definedName>
    <definedName name="__123Graph_XPREVREALI" localSheetId="22" hidden="1">#REF!</definedName>
    <definedName name="__123Graph_XPREVREALI" localSheetId="24" hidden="1">#REF!</definedName>
    <definedName name="__123Graph_XPREVREALI" localSheetId="12" hidden="1">#REF!</definedName>
    <definedName name="__123Graph_XPREVREALI" localSheetId="14" hidden="1">#REF!</definedName>
    <definedName name="__123Graph_XPREVREALI" hidden="1">#REF!</definedName>
    <definedName name="__123Graph_XPREVRIND" localSheetId="15" hidden="1">#REF!</definedName>
    <definedName name="__123Graph_XPREVRIND" localSheetId="26" hidden="1">#REF!</definedName>
    <definedName name="__123Graph_XPREVRIND" localSheetId="21" hidden="1">#REF!</definedName>
    <definedName name="__123Graph_XPREVRIND" localSheetId="13" hidden="1">#REF!</definedName>
    <definedName name="__123Graph_XPREVRIND" localSheetId="23" hidden="1">#REF!</definedName>
    <definedName name="__123Graph_XPREVRIND" localSheetId="22" hidden="1">#REF!</definedName>
    <definedName name="__123Graph_XPREVRIND" localSheetId="24" hidden="1">#REF!</definedName>
    <definedName name="__123Graph_XPREVRIND" localSheetId="12" hidden="1">#REF!</definedName>
    <definedName name="__123Graph_XPREVRIND" localSheetId="14" hidden="1">#REF!</definedName>
    <definedName name="__123Graph_XPREVRIND" hidden="1">#REF!</definedName>
    <definedName name="__123Graph_XPREVROUT" localSheetId="15" hidden="1">#REF!</definedName>
    <definedName name="__123Graph_XPREVROUT" localSheetId="26" hidden="1">#REF!</definedName>
    <definedName name="__123Graph_XPREVROUT" localSheetId="21" hidden="1">#REF!</definedName>
    <definedName name="__123Graph_XPREVROUT" localSheetId="13" hidden="1">#REF!</definedName>
    <definedName name="__123Graph_XPREVROUT" localSheetId="23" hidden="1">#REF!</definedName>
    <definedName name="__123Graph_XPREVROUT" localSheetId="22" hidden="1">#REF!</definedName>
    <definedName name="__123Graph_XPREVROUT" localSheetId="24" hidden="1">#REF!</definedName>
    <definedName name="__123Graph_XPREVROUT" localSheetId="12" hidden="1">#REF!</definedName>
    <definedName name="__123Graph_XPREVROUT" localSheetId="14" hidden="1">#REF!</definedName>
    <definedName name="__123Graph_XPREVROUT" hidden="1">#REF!</definedName>
    <definedName name="__123Graph_XPREVRRES" localSheetId="15" hidden="1">#REF!</definedName>
    <definedName name="__123Graph_XPREVRRES" localSheetId="26" hidden="1">#REF!</definedName>
    <definedName name="__123Graph_XPREVRRES" localSheetId="21" hidden="1">#REF!</definedName>
    <definedName name="__123Graph_XPREVRRES" localSheetId="13" hidden="1">#REF!</definedName>
    <definedName name="__123Graph_XPREVRRES" localSheetId="23" hidden="1">#REF!</definedName>
    <definedName name="__123Graph_XPREVRRES" localSheetId="22" hidden="1">#REF!</definedName>
    <definedName name="__123Graph_XPREVRRES" localSheetId="24" hidden="1">#REF!</definedName>
    <definedName name="__123Graph_XPREVRRES" localSheetId="12" hidden="1">#REF!</definedName>
    <definedName name="__123Graph_XPREVRRES" localSheetId="14" hidden="1">#REF!</definedName>
    <definedName name="__123Graph_XPREVRRES" hidden="1">#REF!</definedName>
    <definedName name="__123Graph_XPREVRTOT" localSheetId="15" hidden="1">#REF!</definedName>
    <definedName name="__123Graph_XPREVRTOT" localSheetId="26" hidden="1">#REF!</definedName>
    <definedName name="__123Graph_XPREVRTOT" localSheetId="21" hidden="1">#REF!</definedName>
    <definedName name="__123Graph_XPREVRTOT" localSheetId="13" hidden="1">#REF!</definedName>
    <definedName name="__123Graph_XPREVRTOT" localSheetId="23" hidden="1">#REF!</definedName>
    <definedName name="__123Graph_XPREVRTOT" localSheetId="22" hidden="1">#REF!</definedName>
    <definedName name="__123Graph_XPREVRTOT" localSheetId="24" hidden="1">#REF!</definedName>
    <definedName name="__123Graph_XPREVRTOT" localSheetId="12" hidden="1">#REF!</definedName>
    <definedName name="__123Graph_XPREVRTOT" localSheetId="14"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5">#REF!</definedName>
    <definedName name="__ago97" localSheetId="26">#REF!</definedName>
    <definedName name="__ago97" localSheetId="21">#REF!</definedName>
    <definedName name="__ago97" localSheetId="13">#REF!</definedName>
    <definedName name="__ago97" localSheetId="23">#REF!</definedName>
    <definedName name="__ago97" localSheetId="22">#REF!</definedName>
    <definedName name="__ago97" localSheetId="24">#REF!</definedName>
    <definedName name="__ago97" localSheetId="14">#REF!</definedName>
    <definedName name="__ago97">#REF!</definedName>
    <definedName name="__amo1" localSheetId="15">#REF!</definedName>
    <definedName name="__amo1" localSheetId="26">#REF!</definedName>
    <definedName name="__amo1" localSheetId="21">#REF!</definedName>
    <definedName name="__amo1" localSheetId="13">#REF!</definedName>
    <definedName name="__amo1" localSheetId="23">#REF!</definedName>
    <definedName name="__amo1" localSheetId="22">#REF!</definedName>
    <definedName name="__amo1" localSheetId="24">#REF!</definedName>
    <definedName name="__amo1" localSheetId="14">#REF!</definedName>
    <definedName name="__amo1">#REF!</definedName>
    <definedName name="__ANO1999" localSheetId="15">#REF!</definedName>
    <definedName name="__ANO1999" localSheetId="14">#REF!</definedName>
    <definedName name="__ANO1999">#REF!</definedName>
    <definedName name="__ANO2000">#REF!</definedName>
    <definedName name="__ANO2001">#REF!</definedName>
    <definedName name="__ANO2002">#REF!</definedName>
    <definedName name="__ANO2003">#REF!</definedName>
    <definedName name="__B1" localSheetId="25" hidden="1">{#N/A,#N/A,FALSE,"LLAVE";#N/A,#N/A,FALSE,"EERR";#N/A,#N/A,FALSE,"ESP";#N/A,#N/A,FALSE,"EOAF";#N/A,#N/A,FALSE,"CASH";#N/A,#N/A,FALSE,"FINANZAS";#N/A,#N/A,FALSE,"DEUDA";#N/A,#N/A,FALSE,"INVERSION";#N/A,#N/A,FALSE,"PERSONAL"}</definedName>
    <definedName name="__B1" localSheetId="15" hidden="1">{#N/A,#N/A,FALSE,"LLAVE";#N/A,#N/A,FALSE,"EERR";#N/A,#N/A,FALSE,"ESP";#N/A,#N/A,FALSE,"EOAF";#N/A,#N/A,FALSE,"CASH";#N/A,#N/A,FALSE,"FINANZAS";#N/A,#N/A,FALSE,"DEUDA";#N/A,#N/A,FALSE,"INVERSION";#N/A,#N/A,FALSE,"PERSONAL"}</definedName>
    <definedName name="__B1" localSheetId="1" hidden="1">{#N/A,#N/A,FALSE,"LLAVE";#N/A,#N/A,FALSE,"EERR";#N/A,#N/A,FALSE,"ESP";#N/A,#N/A,FALSE,"EOAF";#N/A,#N/A,FALSE,"CASH";#N/A,#N/A,FALSE,"FINANZAS";#N/A,#N/A,FALSE,"DEUDA";#N/A,#N/A,FALSE,"INVERSION";#N/A,#N/A,FALSE,"PERSONAL"}</definedName>
    <definedName name="__B1" localSheetId="26" hidden="1">{#N/A,#N/A,FALSE,"LLAVE";#N/A,#N/A,FALSE,"EERR";#N/A,#N/A,FALSE,"ESP";#N/A,#N/A,FALSE,"EOAF";#N/A,#N/A,FALSE,"CASH";#N/A,#N/A,FALSE,"FINANZAS";#N/A,#N/A,FALSE,"DEUDA";#N/A,#N/A,FALSE,"INVERSION";#N/A,#N/A,FALSE,"PERSONAL"}</definedName>
    <definedName name="__B1" localSheetId="21" hidden="1">{#N/A,#N/A,FALSE,"LLAVE";#N/A,#N/A,FALSE,"EERR";#N/A,#N/A,FALSE,"ESP";#N/A,#N/A,FALSE,"EOAF";#N/A,#N/A,FALSE,"CASH";#N/A,#N/A,FALSE,"FINANZAS";#N/A,#N/A,FALSE,"DEUDA";#N/A,#N/A,FALSE,"INVERSION";#N/A,#N/A,FALSE,"PERSONAL"}</definedName>
    <definedName name="__B1" localSheetId="13"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localSheetId="24"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14"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15" hidden="1">{#N/A,#N/A,FALSE,"LLAVE";#N/A,#N/A,FALSE,"EERR";#N/A,#N/A,FALSE,"ESP";#N/A,#N/A,FALSE,"EOAF";#N/A,#N/A,FALSE,"CASH";#N/A,#N/A,FALSE,"FINANZAS";#N/A,#N/A,FALSE,"DEUDA";#N/A,#N/A,FALSE,"INVERSION";#N/A,#N/A,FALSE,"PERSONAL"}</definedName>
    <definedName name="__B1_1" localSheetId="1"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21"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localSheetId="24"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14"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15" hidden="1">{#N/A,#N/A,FALSE,"LLAVE";#N/A,#N/A,FALSE,"EERR";#N/A,#N/A,FALSE,"ESP";#N/A,#N/A,FALSE,"EOAF";#N/A,#N/A,FALSE,"CASH";#N/A,#N/A,FALSE,"FINANZAS";#N/A,#N/A,FALSE,"DEUDA";#N/A,#N/A,FALSE,"INVERSION";#N/A,#N/A,FALSE,"PERSONAL"}</definedName>
    <definedName name="__B1_1_1" localSheetId="1"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21"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localSheetId="24"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14"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15" hidden="1">{#N/A,#N/A,FALSE,"LLAVE";#N/A,#N/A,FALSE,"EERR";#N/A,#N/A,FALSE,"ESP";#N/A,#N/A,FALSE,"EOAF";#N/A,#N/A,FALSE,"CASH";#N/A,#N/A,FALSE,"FINANZAS";#N/A,#N/A,FALSE,"DEUDA";#N/A,#N/A,FALSE,"INVERSION";#N/A,#N/A,FALSE,"PERSONAL"}</definedName>
    <definedName name="__B1_2" localSheetId="1"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21"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localSheetId="24"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14"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25" hidden="1">{#N/A,#N/A,FALSE,"ENERGIA";#N/A,#N/A,FALSE,"PERDIDAS";#N/A,#N/A,FALSE,"CLIENTES";#N/A,#N/A,FALSE,"ESTADO";#N/A,#N/A,FALSE,"TECNICA"}</definedName>
    <definedName name="__bb1" localSheetId="15" hidden="1">{#N/A,#N/A,FALSE,"ENERGIA";#N/A,#N/A,FALSE,"PERDIDAS";#N/A,#N/A,FALSE,"CLIENTES";#N/A,#N/A,FALSE,"ESTADO";#N/A,#N/A,FALSE,"TECNICA"}</definedName>
    <definedName name="__bb1" localSheetId="1" hidden="1">{#N/A,#N/A,FALSE,"ENERGIA";#N/A,#N/A,FALSE,"PERDIDAS";#N/A,#N/A,FALSE,"CLIENTES";#N/A,#N/A,FALSE,"ESTADO";#N/A,#N/A,FALSE,"TECNICA"}</definedName>
    <definedName name="__bb1" localSheetId="26" hidden="1">{#N/A,#N/A,FALSE,"ENERGIA";#N/A,#N/A,FALSE,"PERDIDAS";#N/A,#N/A,FALSE,"CLIENTES";#N/A,#N/A,FALSE,"ESTADO";#N/A,#N/A,FALSE,"TECNICA"}</definedName>
    <definedName name="__bb1" localSheetId="21" hidden="1">{#N/A,#N/A,FALSE,"ENERGIA";#N/A,#N/A,FALSE,"PERDIDAS";#N/A,#N/A,FALSE,"CLIENTES";#N/A,#N/A,FALSE,"ESTADO";#N/A,#N/A,FALSE,"TECNICA"}</definedName>
    <definedName name="__bb1" localSheetId="13" hidden="1">{#N/A,#N/A,FALSE,"ENERGIA";#N/A,#N/A,FALSE,"PERDIDAS";#N/A,#N/A,FALSE,"CLIENTES";#N/A,#N/A,FALSE,"ESTADO";#N/A,#N/A,FALSE,"TECNICA"}</definedName>
    <definedName name="__bb1" localSheetId="23" hidden="1">{#N/A,#N/A,FALSE,"ENERGIA";#N/A,#N/A,FALSE,"PERDIDAS";#N/A,#N/A,FALSE,"CLIENTES";#N/A,#N/A,FALSE,"ESTADO";#N/A,#N/A,FALSE,"TECNICA"}</definedName>
    <definedName name="__bb1" localSheetId="22" hidden="1">{#N/A,#N/A,FALSE,"ENERGIA";#N/A,#N/A,FALSE,"PERDIDAS";#N/A,#N/A,FALSE,"CLIENTES";#N/A,#N/A,FALSE,"ESTADO";#N/A,#N/A,FALSE,"TECNICA"}</definedName>
    <definedName name="__bb1" localSheetId="24" hidden="1">{#N/A,#N/A,FALSE,"ENERGIA";#N/A,#N/A,FALSE,"PERDIDAS";#N/A,#N/A,FALSE,"CLIENTES";#N/A,#N/A,FALSE,"ESTADO";#N/A,#N/A,FALSE,"TECNICA"}</definedName>
    <definedName name="__bb1" localSheetId="12" hidden="1">{#N/A,#N/A,FALSE,"ENERGIA";#N/A,#N/A,FALSE,"PERDIDAS";#N/A,#N/A,FALSE,"CLIENTES";#N/A,#N/A,FALSE,"ESTADO";#N/A,#N/A,FALSE,"TECNICA"}</definedName>
    <definedName name="__bb1" localSheetId="14" hidden="1">{#N/A,#N/A,FALSE,"ENERGIA";#N/A,#N/A,FALSE,"PERDIDAS";#N/A,#N/A,FALSE,"CLIENTES";#N/A,#N/A,FALSE,"ESTADO";#N/A,#N/A,FALSE,"TECNICA"}</definedName>
    <definedName name="__bb1" hidden="1">{#N/A,#N/A,FALSE,"ENERGIA";#N/A,#N/A,FALSE,"PERDIDAS";#N/A,#N/A,FALSE,"CLIENTES";#N/A,#N/A,FALSE,"ESTADO";#N/A,#N/A,FALSE,"TECNICA"}</definedName>
    <definedName name="__bb1_1" localSheetId="25" hidden="1">{#N/A,#N/A,FALSE,"ENERGIA";#N/A,#N/A,FALSE,"PERDIDAS";#N/A,#N/A,FALSE,"CLIENTES";#N/A,#N/A,FALSE,"ESTADO";#N/A,#N/A,FALSE,"TECNICA"}</definedName>
    <definedName name="__bb1_1" localSheetId="15" hidden="1">{#N/A,#N/A,FALSE,"ENERGIA";#N/A,#N/A,FALSE,"PERDIDAS";#N/A,#N/A,FALSE,"CLIENTES";#N/A,#N/A,FALSE,"ESTADO";#N/A,#N/A,FALSE,"TECNICA"}</definedName>
    <definedName name="__bb1_1" localSheetId="1" hidden="1">{#N/A,#N/A,FALSE,"ENERGIA";#N/A,#N/A,FALSE,"PERDIDAS";#N/A,#N/A,FALSE,"CLIENTES";#N/A,#N/A,FALSE,"ESTADO";#N/A,#N/A,FALSE,"TECNICA"}</definedName>
    <definedName name="__bb1_1" localSheetId="26" hidden="1">{#N/A,#N/A,FALSE,"ENERGIA";#N/A,#N/A,FALSE,"PERDIDAS";#N/A,#N/A,FALSE,"CLIENTES";#N/A,#N/A,FALSE,"ESTADO";#N/A,#N/A,FALSE,"TECNICA"}</definedName>
    <definedName name="__bb1_1" localSheetId="21" hidden="1">{#N/A,#N/A,FALSE,"ENERGIA";#N/A,#N/A,FALSE,"PERDIDAS";#N/A,#N/A,FALSE,"CLIENTES";#N/A,#N/A,FALSE,"ESTADO";#N/A,#N/A,FALSE,"TECNICA"}</definedName>
    <definedName name="__bb1_1" localSheetId="13" hidden="1">{#N/A,#N/A,FALSE,"ENERGIA";#N/A,#N/A,FALSE,"PERDIDAS";#N/A,#N/A,FALSE,"CLIENTES";#N/A,#N/A,FALSE,"ESTADO";#N/A,#N/A,FALSE,"TECNICA"}</definedName>
    <definedName name="__bb1_1" localSheetId="23" hidden="1">{#N/A,#N/A,FALSE,"ENERGIA";#N/A,#N/A,FALSE,"PERDIDAS";#N/A,#N/A,FALSE,"CLIENTES";#N/A,#N/A,FALSE,"ESTADO";#N/A,#N/A,FALSE,"TECNICA"}</definedName>
    <definedName name="__bb1_1" localSheetId="22" hidden="1">{#N/A,#N/A,FALSE,"ENERGIA";#N/A,#N/A,FALSE,"PERDIDAS";#N/A,#N/A,FALSE,"CLIENTES";#N/A,#N/A,FALSE,"ESTADO";#N/A,#N/A,FALSE,"TECNICA"}</definedName>
    <definedName name="__bb1_1" localSheetId="24" hidden="1">{#N/A,#N/A,FALSE,"ENERGIA";#N/A,#N/A,FALSE,"PERDIDAS";#N/A,#N/A,FALSE,"CLIENTES";#N/A,#N/A,FALSE,"ESTADO";#N/A,#N/A,FALSE,"TECNICA"}</definedName>
    <definedName name="__bb1_1" localSheetId="12" hidden="1">{#N/A,#N/A,FALSE,"ENERGIA";#N/A,#N/A,FALSE,"PERDIDAS";#N/A,#N/A,FALSE,"CLIENTES";#N/A,#N/A,FALSE,"ESTADO";#N/A,#N/A,FALSE,"TECNICA"}</definedName>
    <definedName name="__bb1_1" localSheetId="14" hidden="1">{#N/A,#N/A,FALSE,"ENERGIA";#N/A,#N/A,FALSE,"PERDIDAS";#N/A,#N/A,FALSE,"CLIENTES";#N/A,#N/A,FALSE,"ESTADO";#N/A,#N/A,FALSE,"TECNICA"}</definedName>
    <definedName name="__bb1_1"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15" hidden="1">{#N/A,#N/A,FALSE,"ENERGIA";#N/A,#N/A,FALSE,"PERDIDAS";#N/A,#N/A,FALSE,"CLIENTES";#N/A,#N/A,FALSE,"ESTADO";#N/A,#N/A,FALSE,"TECNICA"}</definedName>
    <definedName name="__bb1_1_1" localSheetId="1"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21" hidden="1">{#N/A,#N/A,FALSE,"ENERGIA";#N/A,#N/A,FALSE,"PERDIDAS";#N/A,#N/A,FALSE,"CLIENTES";#N/A,#N/A,FALSE,"ESTADO";#N/A,#N/A,FALSE,"TECNICA"}</definedName>
    <definedName name="__bb1_1_1" localSheetId="13"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2" hidden="1">{#N/A,#N/A,FALSE,"ENERGIA";#N/A,#N/A,FALSE,"PERDIDAS";#N/A,#N/A,FALSE,"CLIENTES";#N/A,#N/A,FALSE,"ESTADO";#N/A,#N/A,FALSE,"TECNICA"}</definedName>
    <definedName name="__bb1_1_1" localSheetId="24"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14" hidden="1">{#N/A,#N/A,FALSE,"ENERGIA";#N/A,#N/A,FALSE,"PERDIDAS";#N/A,#N/A,FALSE,"CLIENTES";#N/A,#N/A,FALSE,"ESTADO";#N/A,#N/A,FALSE,"TECNICA"}</definedName>
    <definedName name="__bb1_1_1" hidden="1">{#N/A,#N/A,FALSE,"ENERGIA";#N/A,#N/A,FALSE,"PERDIDAS";#N/A,#N/A,FALSE,"CLIENTES";#N/A,#N/A,FALSE,"ESTADO";#N/A,#N/A,FALSE,"TECNICA"}</definedName>
    <definedName name="__bb1_2" localSheetId="25" hidden="1">{#N/A,#N/A,FALSE,"ENERGIA";#N/A,#N/A,FALSE,"PERDIDAS";#N/A,#N/A,FALSE,"CLIENTES";#N/A,#N/A,FALSE,"ESTADO";#N/A,#N/A,FALSE,"TECNICA"}</definedName>
    <definedName name="__bb1_2" localSheetId="15" hidden="1">{#N/A,#N/A,FALSE,"ENERGIA";#N/A,#N/A,FALSE,"PERDIDAS";#N/A,#N/A,FALSE,"CLIENTES";#N/A,#N/A,FALSE,"ESTADO";#N/A,#N/A,FALSE,"TECNICA"}</definedName>
    <definedName name="__bb1_2" localSheetId="1" hidden="1">{#N/A,#N/A,FALSE,"ENERGIA";#N/A,#N/A,FALSE,"PERDIDAS";#N/A,#N/A,FALSE,"CLIENTES";#N/A,#N/A,FALSE,"ESTADO";#N/A,#N/A,FALSE,"TECNICA"}</definedName>
    <definedName name="__bb1_2" localSheetId="26" hidden="1">{#N/A,#N/A,FALSE,"ENERGIA";#N/A,#N/A,FALSE,"PERDIDAS";#N/A,#N/A,FALSE,"CLIENTES";#N/A,#N/A,FALSE,"ESTADO";#N/A,#N/A,FALSE,"TECNICA"}</definedName>
    <definedName name="__bb1_2" localSheetId="21" hidden="1">{#N/A,#N/A,FALSE,"ENERGIA";#N/A,#N/A,FALSE,"PERDIDAS";#N/A,#N/A,FALSE,"CLIENTES";#N/A,#N/A,FALSE,"ESTADO";#N/A,#N/A,FALSE,"TECNICA"}</definedName>
    <definedName name="__bb1_2" localSheetId="13" hidden="1">{#N/A,#N/A,FALSE,"ENERGIA";#N/A,#N/A,FALSE,"PERDIDAS";#N/A,#N/A,FALSE,"CLIENTES";#N/A,#N/A,FALSE,"ESTADO";#N/A,#N/A,FALSE,"TECNICA"}</definedName>
    <definedName name="__bb1_2" localSheetId="23" hidden="1">{#N/A,#N/A,FALSE,"ENERGIA";#N/A,#N/A,FALSE,"PERDIDAS";#N/A,#N/A,FALSE,"CLIENTES";#N/A,#N/A,FALSE,"ESTADO";#N/A,#N/A,FALSE,"TECNICA"}</definedName>
    <definedName name="__bb1_2" localSheetId="22" hidden="1">{#N/A,#N/A,FALSE,"ENERGIA";#N/A,#N/A,FALSE,"PERDIDAS";#N/A,#N/A,FALSE,"CLIENTES";#N/A,#N/A,FALSE,"ESTADO";#N/A,#N/A,FALSE,"TECNICA"}</definedName>
    <definedName name="__bb1_2" localSheetId="24" hidden="1">{#N/A,#N/A,FALSE,"ENERGIA";#N/A,#N/A,FALSE,"PERDIDAS";#N/A,#N/A,FALSE,"CLIENTES";#N/A,#N/A,FALSE,"ESTADO";#N/A,#N/A,FALSE,"TECNICA"}</definedName>
    <definedName name="__bb1_2" localSheetId="12" hidden="1">{#N/A,#N/A,FALSE,"ENERGIA";#N/A,#N/A,FALSE,"PERDIDAS";#N/A,#N/A,FALSE,"CLIENTES";#N/A,#N/A,FALSE,"ESTADO";#N/A,#N/A,FALSE,"TECNICA"}</definedName>
    <definedName name="__bb1_2" localSheetId="14" hidden="1">{#N/A,#N/A,FALSE,"ENERGIA";#N/A,#N/A,FALSE,"PERDIDAS";#N/A,#N/A,FALSE,"CLIENTES";#N/A,#N/A,FALSE,"ESTADO";#N/A,#N/A,FALSE,"TECNICA"}</definedName>
    <definedName name="__bb1_2" hidden="1">{#N/A,#N/A,FALSE,"ENERGIA";#N/A,#N/A,FALSE,"PERDIDAS";#N/A,#N/A,FALSE,"CLIENTES";#N/A,#N/A,FALSE,"ESTADO";#N/A,#N/A,FALSE,"TECNICA"}</definedName>
    <definedName name="__bbb1" localSheetId="25" hidden="1">{#N/A,#N/A,FALSE,"LLAVE";#N/A,#N/A,FALSE,"EERR";#N/A,#N/A,FALSE,"ESP";#N/A,#N/A,FALSE,"EOAF";#N/A,#N/A,FALSE,"CASH";#N/A,#N/A,FALSE,"FINANZAS";#N/A,#N/A,FALSE,"DEUDA";#N/A,#N/A,FALSE,"INVERSION";#N/A,#N/A,FALSE,"PERSONAL"}</definedName>
    <definedName name="__bbb1" localSheetId="15" hidden="1">{#N/A,#N/A,FALSE,"LLAVE";#N/A,#N/A,FALSE,"EERR";#N/A,#N/A,FALSE,"ESP";#N/A,#N/A,FALSE,"EOAF";#N/A,#N/A,FALSE,"CASH";#N/A,#N/A,FALSE,"FINANZAS";#N/A,#N/A,FALSE,"DEUDA";#N/A,#N/A,FALSE,"INVERSION";#N/A,#N/A,FALSE,"PERSONAL"}</definedName>
    <definedName name="__bbb1" localSheetId="1" hidden="1">{#N/A,#N/A,FALSE,"LLAVE";#N/A,#N/A,FALSE,"EERR";#N/A,#N/A,FALSE,"ESP";#N/A,#N/A,FALSE,"EOAF";#N/A,#N/A,FALSE,"CASH";#N/A,#N/A,FALSE,"FINANZAS";#N/A,#N/A,FALSE,"DEUDA";#N/A,#N/A,FALSE,"INVERSION";#N/A,#N/A,FALSE,"PERSONAL"}</definedName>
    <definedName name="__bbb1" localSheetId="26" hidden="1">{#N/A,#N/A,FALSE,"LLAVE";#N/A,#N/A,FALSE,"EERR";#N/A,#N/A,FALSE,"ESP";#N/A,#N/A,FALSE,"EOAF";#N/A,#N/A,FALSE,"CASH";#N/A,#N/A,FALSE,"FINANZAS";#N/A,#N/A,FALSE,"DEUDA";#N/A,#N/A,FALSE,"INVERSION";#N/A,#N/A,FALSE,"PERSONAL"}</definedName>
    <definedName name="__bbb1" localSheetId="21" hidden="1">{#N/A,#N/A,FALSE,"LLAVE";#N/A,#N/A,FALSE,"EERR";#N/A,#N/A,FALSE,"ESP";#N/A,#N/A,FALSE,"EOAF";#N/A,#N/A,FALSE,"CASH";#N/A,#N/A,FALSE,"FINANZAS";#N/A,#N/A,FALSE,"DEUDA";#N/A,#N/A,FALSE,"INVERSION";#N/A,#N/A,FALSE,"PERSONAL"}</definedName>
    <definedName name="__bbb1" localSheetId="13"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localSheetId="24"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14"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15" hidden="1">{#N/A,#N/A,FALSE,"LLAVE";#N/A,#N/A,FALSE,"EERR";#N/A,#N/A,FALSE,"ESP";#N/A,#N/A,FALSE,"EOAF";#N/A,#N/A,FALSE,"CASH";#N/A,#N/A,FALSE,"FINANZAS";#N/A,#N/A,FALSE,"DEUDA";#N/A,#N/A,FALSE,"INVERSION";#N/A,#N/A,FALSE,"PERSONAL"}</definedName>
    <definedName name="__bbb1_1" localSheetId="1"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21"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localSheetId="24"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14"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15" hidden="1">{#N/A,#N/A,FALSE,"LLAVE";#N/A,#N/A,FALSE,"EERR";#N/A,#N/A,FALSE,"ESP";#N/A,#N/A,FALSE,"EOAF";#N/A,#N/A,FALSE,"CASH";#N/A,#N/A,FALSE,"FINANZAS";#N/A,#N/A,FALSE,"DEUDA";#N/A,#N/A,FALSE,"INVERSION";#N/A,#N/A,FALSE,"PERSONAL"}</definedName>
    <definedName name="__bbb1_1_1" localSheetId="1"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21"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localSheetId="24"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14"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15" hidden="1">{#N/A,#N/A,FALSE,"LLAVE";#N/A,#N/A,FALSE,"EERR";#N/A,#N/A,FALSE,"ESP";#N/A,#N/A,FALSE,"EOAF";#N/A,#N/A,FALSE,"CASH";#N/A,#N/A,FALSE,"FINANZAS";#N/A,#N/A,FALSE,"DEUDA";#N/A,#N/A,FALSE,"INVERSION";#N/A,#N/A,FALSE,"PERSONAL"}</definedName>
    <definedName name="__bbb1_2" localSheetId="1"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21"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localSheetId="24"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14"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15" hidden="1">{#N/A,#N/A,FALSE,"LLAVE";#N/A,#N/A,FALSE,"EERR";#N/A,#N/A,FALSE,"ESP";#N/A,#N/A,FALSE,"EOAF";#N/A,#N/A,FALSE,"CASH";#N/A,#N/A,FALSE,"FINANZAS";#N/A,#N/A,FALSE,"DEUDA";#N/A,#N/A,FALSE,"INVERSION";#N/A,#N/A,FALSE,"PERSONAL"}</definedName>
    <definedName name="__bx1" localSheetId="1"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21"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localSheetId="24"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14"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15" hidden="1">{#N/A,#N/A,FALSE,"LLAVE";#N/A,#N/A,FALSE,"EERR";#N/A,#N/A,FALSE,"ESP";#N/A,#N/A,FALSE,"EOAF";#N/A,#N/A,FALSE,"CASH";#N/A,#N/A,FALSE,"FINANZAS";#N/A,#N/A,FALSE,"DEUDA";#N/A,#N/A,FALSE,"INVERSION";#N/A,#N/A,FALSE,"PERSONAL"}</definedName>
    <definedName name="__bx1_1" localSheetId="1"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21"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localSheetId="24"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14"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15" hidden="1">{#N/A,#N/A,FALSE,"LLAVE";#N/A,#N/A,FALSE,"EERR";#N/A,#N/A,FALSE,"ESP";#N/A,#N/A,FALSE,"EOAF";#N/A,#N/A,FALSE,"CASH";#N/A,#N/A,FALSE,"FINANZAS";#N/A,#N/A,FALSE,"DEUDA";#N/A,#N/A,FALSE,"INVERSION";#N/A,#N/A,FALSE,"PERSONAL"}</definedName>
    <definedName name="__bx1_1_1" localSheetId="1"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21"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localSheetId="24"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14"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15" hidden="1">{#N/A,#N/A,FALSE,"LLAVE";#N/A,#N/A,FALSE,"EERR";#N/A,#N/A,FALSE,"ESP";#N/A,#N/A,FALSE,"EOAF";#N/A,#N/A,FALSE,"CASH";#N/A,#N/A,FALSE,"FINANZAS";#N/A,#N/A,FALSE,"DEUDA";#N/A,#N/A,FALSE,"INVERSION";#N/A,#N/A,FALSE,"PERSONAL"}</definedName>
    <definedName name="__bx1_2" localSheetId="1"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21"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localSheetId="24"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14"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15" hidden="1">{#N/A,#N/A,FALSE,"LLAVE";#N/A,#N/A,FALSE,"EERR";#N/A,#N/A,FALSE,"ESP";#N/A,#N/A,FALSE,"EOAF";#N/A,#N/A,FALSE,"CASH";#N/A,#N/A,FALSE,"FINANZAS";#N/A,#N/A,FALSE,"DEUDA";#N/A,#N/A,FALSE,"INVERSION";#N/A,#N/A,FALSE,"PERSONAL"}</definedName>
    <definedName name="__CD1" localSheetId="1"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21"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localSheetId="24"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14"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15" hidden="1">{#N/A,#N/A,FALSE,"LLAVE";#N/A,#N/A,FALSE,"EERR";#N/A,#N/A,FALSE,"ESP";#N/A,#N/A,FALSE,"EOAF";#N/A,#N/A,FALSE,"CASH";#N/A,#N/A,FALSE,"FINANZAS";#N/A,#N/A,FALSE,"DEUDA";#N/A,#N/A,FALSE,"INVERSION";#N/A,#N/A,FALSE,"PERSONAL"}</definedName>
    <definedName name="__CD1_1" localSheetId="1"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21"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localSheetId="24"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14"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15" hidden="1">{#N/A,#N/A,FALSE,"LLAVE";#N/A,#N/A,FALSE,"EERR";#N/A,#N/A,FALSE,"ESP";#N/A,#N/A,FALSE,"EOAF";#N/A,#N/A,FALSE,"CASH";#N/A,#N/A,FALSE,"FINANZAS";#N/A,#N/A,FALSE,"DEUDA";#N/A,#N/A,FALSE,"INVERSION";#N/A,#N/A,FALSE,"PERSONAL"}</definedName>
    <definedName name="__CD1_1_1" localSheetId="1"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21"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localSheetId="24"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14"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15" hidden="1">{#N/A,#N/A,FALSE,"LLAVE";#N/A,#N/A,FALSE,"EERR";#N/A,#N/A,FALSE,"ESP";#N/A,#N/A,FALSE,"EOAF";#N/A,#N/A,FALSE,"CASH";#N/A,#N/A,FALSE,"FINANZAS";#N/A,#N/A,FALSE,"DEUDA";#N/A,#N/A,FALSE,"INVERSION";#N/A,#N/A,FALSE,"PERSONAL"}</definedName>
    <definedName name="__CD1_2" localSheetId="1"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21"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localSheetId="24"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14"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15" hidden="1">{#N/A,#N/A,FALSE,"LLAVE";#N/A,#N/A,FALSE,"EERR";#N/A,#N/A,FALSE,"ESP";#N/A,#N/A,FALSE,"EOAF";#N/A,#N/A,FALSE,"CASH";#N/A,#N/A,FALSE,"FINANZAS";#N/A,#N/A,FALSE,"DEUDA";#N/A,#N/A,FALSE,"INVERSION";#N/A,#N/A,FALSE,"PERSONAL"}</definedName>
    <definedName name="__cdx1" localSheetId="1"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21"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localSheetId="24"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14"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15" hidden="1">{#N/A,#N/A,FALSE,"LLAVE";#N/A,#N/A,FALSE,"EERR";#N/A,#N/A,FALSE,"ESP";#N/A,#N/A,FALSE,"EOAF";#N/A,#N/A,FALSE,"CASH";#N/A,#N/A,FALSE,"FINANZAS";#N/A,#N/A,FALSE,"DEUDA";#N/A,#N/A,FALSE,"INVERSION";#N/A,#N/A,FALSE,"PERSONAL"}</definedName>
    <definedName name="__cdx1_1" localSheetId="1"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21"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localSheetId="24"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14"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15" hidden="1">{#N/A,#N/A,FALSE,"LLAVE";#N/A,#N/A,FALSE,"EERR";#N/A,#N/A,FALSE,"ESP";#N/A,#N/A,FALSE,"EOAF";#N/A,#N/A,FALSE,"CASH";#N/A,#N/A,FALSE,"FINANZAS";#N/A,#N/A,FALSE,"DEUDA";#N/A,#N/A,FALSE,"INVERSION";#N/A,#N/A,FALSE,"PERSONAL"}</definedName>
    <definedName name="__cdx1_1_1" localSheetId="1"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21"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localSheetId="24"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14"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15" hidden="1">{#N/A,#N/A,FALSE,"LLAVE";#N/A,#N/A,FALSE,"EERR";#N/A,#N/A,FALSE,"ESP";#N/A,#N/A,FALSE,"EOAF";#N/A,#N/A,FALSE,"CASH";#N/A,#N/A,FALSE,"FINANZAS";#N/A,#N/A,FALSE,"DEUDA";#N/A,#N/A,FALSE,"INVERSION";#N/A,#N/A,FALSE,"PERSONAL"}</definedName>
    <definedName name="__cdx1_2" localSheetId="1"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21"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localSheetId="24"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14"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7"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5"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24"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15" hidden="1">{#N/A,#N/A,FALSE,"ANEXO3 99 ERA";#N/A,#N/A,FALSE,"ANEXO3 99 UBÁ2";#N/A,#N/A,FALSE,"ANEXO3 99 DTU";#N/A,#N/A,FALSE,"ANEXO3 99 RDR";#N/A,#N/A,FALSE,"ANEXO3 99 UBÁ4";#N/A,#N/A,FALSE,"ANEXO3 99 UBÁ6"}</definedName>
    <definedName name="__CRM3_1" localSheetId="1"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21"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localSheetId="24"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14"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2">#REF!</definedName>
    <definedName name="__DAT3">#REF!</definedName>
    <definedName name="__DAT4">#REF!</definedName>
    <definedName name="__DAT5">#REF!</definedName>
    <definedName name="__df1" localSheetId="25" hidden="1">{#N/A,#N/A,FALSE,"LLAVE";#N/A,#N/A,FALSE,"EERR";#N/A,#N/A,FALSE,"ESP";#N/A,#N/A,FALSE,"EOAF";#N/A,#N/A,FALSE,"CASH";#N/A,#N/A,FALSE,"FINANZAS";#N/A,#N/A,FALSE,"DEUDA";#N/A,#N/A,FALSE,"INVERSION";#N/A,#N/A,FALSE,"PERSONAL"}</definedName>
    <definedName name="__df1" localSheetId="15" hidden="1">{#N/A,#N/A,FALSE,"LLAVE";#N/A,#N/A,FALSE,"EERR";#N/A,#N/A,FALSE,"ESP";#N/A,#N/A,FALSE,"EOAF";#N/A,#N/A,FALSE,"CASH";#N/A,#N/A,FALSE,"FINANZAS";#N/A,#N/A,FALSE,"DEUDA";#N/A,#N/A,FALSE,"INVERSION";#N/A,#N/A,FALSE,"PERSONAL"}</definedName>
    <definedName name="__df1" localSheetId="1" hidden="1">{#N/A,#N/A,FALSE,"LLAVE";#N/A,#N/A,FALSE,"EERR";#N/A,#N/A,FALSE,"ESP";#N/A,#N/A,FALSE,"EOAF";#N/A,#N/A,FALSE,"CASH";#N/A,#N/A,FALSE,"FINANZAS";#N/A,#N/A,FALSE,"DEUDA";#N/A,#N/A,FALSE,"INVERSION";#N/A,#N/A,FALSE,"PERSONAL"}</definedName>
    <definedName name="__df1" localSheetId="26" hidden="1">{#N/A,#N/A,FALSE,"LLAVE";#N/A,#N/A,FALSE,"EERR";#N/A,#N/A,FALSE,"ESP";#N/A,#N/A,FALSE,"EOAF";#N/A,#N/A,FALSE,"CASH";#N/A,#N/A,FALSE,"FINANZAS";#N/A,#N/A,FALSE,"DEUDA";#N/A,#N/A,FALSE,"INVERSION";#N/A,#N/A,FALSE,"PERSONAL"}</definedName>
    <definedName name="__df1" localSheetId="21" hidden="1">{#N/A,#N/A,FALSE,"LLAVE";#N/A,#N/A,FALSE,"EERR";#N/A,#N/A,FALSE,"ESP";#N/A,#N/A,FALSE,"EOAF";#N/A,#N/A,FALSE,"CASH";#N/A,#N/A,FALSE,"FINANZAS";#N/A,#N/A,FALSE,"DEUDA";#N/A,#N/A,FALSE,"INVERSION";#N/A,#N/A,FALSE,"PERSONAL"}</definedName>
    <definedName name="__df1" localSheetId="13"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localSheetId="24"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14"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15" hidden="1">{#N/A,#N/A,FALSE,"LLAVE";#N/A,#N/A,FALSE,"EERR";#N/A,#N/A,FALSE,"ESP";#N/A,#N/A,FALSE,"EOAF";#N/A,#N/A,FALSE,"CASH";#N/A,#N/A,FALSE,"FINANZAS";#N/A,#N/A,FALSE,"DEUDA";#N/A,#N/A,FALSE,"INVERSION";#N/A,#N/A,FALSE,"PERSONAL"}</definedName>
    <definedName name="__df1_1" localSheetId="1"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21"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localSheetId="24"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14"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15" hidden="1">{#N/A,#N/A,FALSE,"LLAVE";#N/A,#N/A,FALSE,"EERR";#N/A,#N/A,FALSE,"ESP";#N/A,#N/A,FALSE,"EOAF";#N/A,#N/A,FALSE,"CASH";#N/A,#N/A,FALSE,"FINANZAS";#N/A,#N/A,FALSE,"DEUDA";#N/A,#N/A,FALSE,"INVERSION";#N/A,#N/A,FALSE,"PERSONAL"}</definedName>
    <definedName name="__df1_1_1" localSheetId="1"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21"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localSheetId="24"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14"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15" hidden="1">{#N/A,#N/A,FALSE,"LLAVE";#N/A,#N/A,FALSE,"EERR";#N/A,#N/A,FALSE,"ESP";#N/A,#N/A,FALSE,"EOAF";#N/A,#N/A,FALSE,"CASH";#N/A,#N/A,FALSE,"FINANZAS";#N/A,#N/A,FALSE,"DEUDA";#N/A,#N/A,FALSE,"INVERSION";#N/A,#N/A,FALSE,"PERSONAL"}</definedName>
    <definedName name="__df1_2" localSheetId="1"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21"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localSheetId="24"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14"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25" hidden="1">{#N/A,#N/A,FALSE,"ENERGIA";#N/A,#N/A,FALSE,"PERDIDAS";#N/A,#N/A,FALSE,"CLIENTES";#N/A,#N/A,FALSE,"ESTADO";#N/A,#N/A,FALSE,"TECNICA"}</definedName>
    <definedName name="__e1" localSheetId="15" hidden="1">{#N/A,#N/A,FALSE,"ENERGIA";#N/A,#N/A,FALSE,"PERDIDAS";#N/A,#N/A,FALSE,"CLIENTES";#N/A,#N/A,FALSE,"ESTADO";#N/A,#N/A,FALSE,"TECNICA"}</definedName>
    <definedName name="__e1" localSheetId="1" hidden="1">{#N/A,#N/A,FALSE,"ENERGIA";#N/A,#N/A,FALSE,"PERDIDAS";#N/A,#N/A,FALSE,"CLIENTES";#N/A,#N/A,FALSE,"ESTADO";#N/A,#N/A,FALSE,"TECNICA"}</definedName>
    <definedName name="__e1" localSheetId="26" hidden="1">{#N/A,#N/A,FALSE,"ENERGIA";#N/A,#N/A,FALSE,"PERDIDAS";#N/A,#N/A,FALSE,"CLIENTES";#N/A,#N/A,FALSE,"ESTADO";#N/A,#N/A,FALSE,"TECNICA"}</definedName>
    <definedName name="__e1" localSheetId="21" hidden="1">{#N/A,#N/A,FALSE,"ENERGIA";#N/A,#N/A,FALSE,"PERDIDAS";#N/A,#N/A,FALSE,"CLIENTES";#N/A,#N/A,FALSE,"ESTADO";#N/A,#N/A,FALSE,"TECNICA"}</definedName>
    <definedName name="__e1" localSheetId="13" hidden="1">{#N/A,#N/A,FALSE,"ENERGIA";#N/A,#N/A,FALSE,"PERDIDAS";#N/A,#N/A,FALSE,"CLIENTES";#N/A,#N/A,FALSE,"ESTADO";#N/A,#N/A,FALSE,"TECNICA"}</definedName>
    <definedName name="__e1" localSheetId="23" hidden="1">{#N/A,#N/A,FALSE,"ENERGIA";#N/A,#N/A,FALSE,"PERDIDAS";#N/A,#N/A,FALSE,"CLIENTES";#N/A,#N/A,FALSE,"ESTADO";#N/A,#N/A,FALSE,"TECNICA"}</definedName>
    <definedName name="__e1" localSheetId="22" hidden="1">{#N/A,#N/A,FALSE,"ENERGIA";#N/A,#N/A,FALSE,"PERDIDAS";#N/A,#N/A,FALSE,"CLIENTES";#N/A,#N/A,FALSE,"ESTADO";#N/A,#N/A,FALSE,"TECNICA"}</definedName>
    <definedName name="__e1" localSheetId="24" hidden="1">{#N/A,#N/A,FALSE,"ENERGIA";#N/A,#N/A,FALSE,"PERDIDAS";#N/A,#N/A,FALSE,"CLIENTES";#N/A,#N/A,FALSE,"ESTADO";#N/A,#N/A,FALSE,"TECNICA"}</definedName>
    <definedName name="__e1" localSheetId="12" hidden="1">{#N/A,#N/A,FALSE,"ENERGIA";#N/A,#N/A,FALSE,"PERDIDAS";#N/A,#N/A,FALSE,"CLIENTES";#N/A,#N/A,FALSE,"ESTADO";#N/A,#N/A,FALSE,"TECNICA"}</definedName>
    <definedName name="__e1" localSheetId="14" hidden="1">{#N/A,#N/A,FALSE,"ENERGIA";#N/A,#N/A,FALSE,"PERDIDAS";#N/A,#N/A,FALSE,"CLIENTES";#N/A,#N/A,FALSE,"ESTADO";#N/A,#N/A,FALSE,"TECNICA"}</definedName>
    <definedName name="__e1" hidden="1">{#N/A,#N/A,FALSE,"ENERGIA";#N/A,#N/A,FALSE,"PERDIDAS";#N/A,#N/A,FALSE,"CLIENTES";#N/A,#N/A,FALSE,"ESTADO";#N/A,#N/A,FALSE,"TECNICA"}</definedName>
    <definedName name="__e1_1" localSheetId="25" hidden="1">{#N/A,#N/A,FALSE,"ENERGIA";#N/A,#N/A,FALSE,"PERDIDAS";#N/A,#N/A,FALSE,"CLIENTES";#N/A,#N/A,FALSE,"ESTADO";#N/A,#N/A,FALSE,"TECNICA"}</definedName>
    <definedName name="__e1_1" localSheetId="15" hidden="1">{#N/A,#N/A,FALSE,"ENERGIA";#N/A,#N/A,FALSE,"PERDIDAS";#N/A,#N/A,FALSE,"CLIENTES";#N/A,#N/A,FALSE,"ESTADO";#N/A,#N/A,FALSE,"TECNICA"}</definedName>
    <definedName name="__e1_1" localSheetId="1" hidden="1">{#N/A,#N/A,FALSE,"ENERGIA";#N/A,#N/A,FALSE,"PERDIDAS";#N/A,#N/A,FALSE,"CLIENTES";#N/A,#N/A,FALSE,"ESTADO";#N/A,#N/A,FALSE,"TECNICA"}</definedName>
    <definedName name="__e1_1" localSheetId="26" hidden="1">{#N/A,#N/A,FALSE,"ENERGIA";#N/A,#N/A,FALSE,"PERDIDAS";#N/A,#N/A,FALSE,"CLIENTES";#N/A,#N/A,FALSE,"ESTADO";#N/A,#N/A,FALSE,"TECNICA"}</definedName>
    <definedName name="__e1_1" localSheetId="21" hidden="1">{#N/A,#N/A,FALSE,"ENERGIA";#N/A,#N/A,FALSE,"PERDIDAS";#N/A,#N/A,FALSE,"CLIENTES";#N/A,#N/A,FALSE,"ESTADO";#N/A,#N/A,FALSE,"TECNICA"}</definedName>
    <definedName name="__e1_1" localSheetId="13" hidden="1">{#N/A,#N/A,FALSE,"ENERGIA";#N/A,#N/A,FALSE,"PERDIDAS";#N/A,#N/A,FALSE,"CLIENTES";#N/A,#N/A,FALSE,"ESTADO";#N/A,#N/A,FALSE,"TECNICA"}</definedName>
    <definedName name="__e1_1" localSheetId="23" hidden="1">{#N/A,#N/A,FALSE,"ENERGIA";#N/A,#N/A,FALSE,"PERDIDAS";#N/A,#N/A,FALSE,"CLIENTES";#N/A,#N/A,FALSE,"ESTADO";#N/A,#N/A,FALSE,"TECNICA"}</definedName>
    <definedName name="__e1_1" localSheetId="22" hidden="1">{#N/A,#N/A,FALSE,"ENERGIA";#N/A,#N/A,FALSE,"PERDIDAS";#N/A,#N/A,FALSE,"CLIENTES";#N/A,#N/A,FALSE,"ESTADO";#N/A,#N/A,FALSE,"TECNICA"}</definedName>
    <definedName name="__e1_1" localSheetId="24" hidden="1">{#N/A,#N/A,FALSE,"ENERGIA";#N/A,#N/A,FALSE,"PERDIDAS";#N/A,#N/A,FALSE,"CLIENTES";#N/A,#N/A,FALSE,"ESTADO";#N/A,#N/A,FALSE,"TECNICA"}</definedName>
    <definedName name="__e1_1" localSheetId="12" hidden="1">{#N/A,#N/A,FALSE,"ENERGIA";#N/A,#N/A,FALSE,"PERDIDAS";#N/A,#N/A,FALSE,"CLIENTES";#N/A,#N/A,FALSE,"ESTADO";#N/A,#N/A,FALSE,"TECNICA"}</definedName>
    <definedName name="__e1_1" localSheetId="14" hidden="1">{#N/A,#N/A,FALSE,"ENERGIA";#N/A,#N/A,FALSE,"PERDIDAS";#N/A,#N/A,FALSE,"CLIENTES";#N/A,#N/A,FALSE,"ESTADO";#N/A,#N/A,FALSE,"TECNICA"}</definedName>
    <definedName name="__e1_1" hidden="1">{#N/A,#N/A,FALSE,"ENERGIA";#N/A,#N/A,FALSE,"PERDIDAS";#N/A,#N/A,FALSE,"CLIENTES";#N/A,#N/A,FALSE,"ESTADO";#N/A,#N/A,FALSE,"TECNICA"}</definedName>
    <definedName name="__e1_1_1" localSheetId="25" hidden="1">{#N/A,#N/A,FALSE,"ENERGIA";#N/A,#N/A,FALSE,"PERDIDAS";#N/A,#N/A,FALSE,"CLIENTES";#N/A,#N/A,FALSE,"ESTADO";#N/A,#N/A,FALSE,"TECNICA"}</definedName>
    <definedName name="__e1_1_1" localSheetId="15" hidden="1">{#N/A,#N/A,FALSE,"ENERGIA";#N/A,#N/A,FALSE,"PERDIDAS";#N/A,#N/A,FALSE,"CLIENTES";#N/A,#N/A,FALSE,"ESTADO";#N/A,#N/A,FALSE,"TECNICA"}</definedName>
    <definedName name="__e1_1_1" localSheetId="1" hidden="1">{#N/A,#N/A,FALSE,"ENERGIA";#N/A,#N/A,FALSE,"PERDIDAS";#N/A,#N/A,FALSE,"CLIENTES";#N/A,#N/A,FALSE,"ESTADO";#N/A,#N/A,FALSE,"TECNICA"}</definedName>
    <definedName name="__e1_1_1" localSheetId="26" hidden="1">{#N/A,#N/A,FALSE,"ENERGIA";#N/A,#N/A,FALSE,"PERDIDAS";#N/A,#N/A,FALSE,"CLIENTES";#N/A,#N/A,FALSE,"ESTADO";#N/A,#N/A,FALSE,"TECNICA"}</definedName>
    <definedName name="__e1_1_1" localSheetId="21" hidden="1">{#N/A,#N/A,FALSE,"ENERGIA";#N/A,#N/A,FALSE,"PERDIDAS";#N/A,#N/A,FALSE,"CLIENTES";#N/A,#N/A,FALSE,"ESTADO";#N/A,#N/A,FALSE,"TECNICA"}</definedName>
    <definedName name="__e1_1_1" localSheetId="13" hidden="1">{#N/A,#N/A,FALSE,"ENERGIA";#N/A,#N/A,FALSE,"PERDIDAS";#N/A,#N/A,FALSE,"CLIENTES";#N/A,#N/A,FALSE,"ESTADO";#N/A,#N/A,FALSE,"TECNICA"}</definedName>
    <definedName name="__e1_1_1" localSheetId="23" hidden="1">{#N/A,#N/A,FALSE,"ENERGIA";#N/A,#N/A,FALSE,"PERDIDAS";#N/A,#N/A,FALSE,"CLIENTES";#N/A,#N/A,FALSE,"ESTADO";#N/A,#N/A,FALSE,"TECNICA"}</definedName>
    <definedName name="__e1_1_1" localSheetId="22" hidden="1">{#N/A,#N/A,FALSE,"ENERGIA";#N/A,#N/A,FALSE,"PERDIDAS";#N/A,#N/A,FALSE,"CLIENTES";#N/A,#N/A,FALSE,"ESTADO";#N/A,#N/A,FALSE,"TECNICA"}</definedName>
    <definedName name="__e1_1_1" localSheetId="24" hidden="1">{#N/A,#N/A,FALSE,"ENERGIA";#N/A,#N/A,FALSE,"PERDIDAS";#N/A,#N/A,FALSE,"CLIENTES";#N/A,#N/A,FALSE,"ESTADO";#N/A,#N/A,FALSE,"TECNICA"}</definedName>
    <definedName name="__e1_1_1" localSheetId="12" hidden="1">{#N/A,#N/A,FALSE,"ENERGIA";#N/A,#N/A,FALSE,"PERDIDAS";#N/A,#N/A,FALSE,"CLIENTES";#N/A,#N/A,FALSE,"ESTADO";#N/A,#N/A,FALSE,"TECNICA"}</definedName>
    <definedName name="__e1_1_1" localSheetId="14" hidden="1">{#N/A,#N/A,FALSE,"ENERGIA";#N/A,#N/A,FALSE,"PERDIDAS";#N/A,#N/A,FALSE,"CLIENTES";#N/A,#N/A,FALSE,"ESTADO";#N/A,#N/A,FALSE,"TECNICA"}</definedName>
    <definedName name="__e1_1_1" hidden="1">{#N/A,#N/A,FALSE,"ENERGIA";#N/A,#N/A,FALSE,"PERDIDAS";#N/A,#N/A,FALSE,"CLIENTES";#N/A,#N/A,FALSE,"ESTADO";#N/A,#N/A,FALSE,"TECNICA"}</definedName>
    <definedName name="__e1_2" localSheetId="25" hidden="1">{#N/A,#N/A,FALSE,"ENERGIA";#N/A,#N/A,FALSE,"PERDIDAS";#N/A,#N/A,FALSE,"CLIENTES";#N/A,#N/A,FALSE,"ESTADO";#N/A,#N/A,FALSE,"TECNICA"}</definedName>
    <definedName name="__e1_2" localSheetId="15" hidden="1">{#N/A,#N/A,FALSE,"ENERGIA";#N/A,#N/A,FALSE,"PERDIDAS";#N/A,#N/A,FALSE,"CLIENTES";#N/A,#N/A,FALSE,"ESTADO";#N/A,#N/A,FALSE,"TECNICA"}</definedName>
    <definedName name="__e1_2" localSheetId="1" hidden="1">{#N/A,#N/A,FALSE,"ENERGIA";#N/A,#N/A,FALSE,"PERDIDAS";#N/A,#N/A,FALSE,"CLIENTES";#N/A,#N/A,FALSE,"ESTADO";#N/A,#N/A,FALSE,"TECNICA"}</definedName>
    <definedName name="__e1_2" localSheetId="26" hidden="1">{#N/A,#N/A,FALSE,"ENERGIA";#N/A,#N/A,FALSE,"PERDIDAS";#N/A,#N/A,FALSE,"CLIENTES";#N/A,#N/A,FALSE,"ESTADO";#N/A,#N/A,FALSE,"TECNICA"}</definedName>
    <definedName name="__e1_2" localSheetId="21" hidden="1">{#N/A,#N/A,FALSE,"ENERGIA";#N/A,#N/A,FALSE,"PERDIDAS";#N/A,#N/A,FALSE,"CLIENTES";#N/A,#N/A,FALSE,"ESTADO";#N/A,#N/A,FALSE,"TECNICA"}</definedName>
    <definedName name="__e1_2" localSheetId="13" hidden="1">{#N/A,#N/A,FALSE,"ENERGIA";#N/A,#N/A,FALSE,"PERDIDAS";#N/A,#N/A,FALSE,"CLIENTES";#N/A,#N/A,FALSE,"ESTADO";#N/A,#N/A,FALSE,"TECNICA"}</definedName>
    <definedName name="__e1_2" localSheetId="23" hidden="1">{#N/A,#N/A,FALSE,"ENERGIA";#N/A,#N/A,FALSE,"PERDIDAS";#N/A,#N/A,FALSE,"CLIENTES";#N/A,#N/A,FALSE,"ESTADO";#N/A,#N/A,FALSE,"TECNICA"}</definedName>
    <definedName name="__e1_2" localSheetId="22" hidden="1">{#N/A,#N/A,FALSE,"ENERGIA";#N/A,#N/A,FALSE,"PERDIDAS";#N/A,#N/A,FALSE,"CLIENTES";#N/A,#N/A,FALSE,"ESTADO";#N/A,#N/A,FALSE,"TECNICA"}</definedName>
    <definedName name="__e1_2" localSheetId="24" hidden="1">{#N/A,#N/A,FALSE,"ENERGIA";#N/A,#N/A,FALSE,"PERDIDAS";#N/A,#N/A,FALSE,"CLIENTES";#N/A,#N/A,FALSE,"ESTADO";#N/A,#N/A,FALSE,"TECNICA"}</definedName>
    <definedName name="__e1_2" localSheetId="12" hidden="1">{#N/A,#N/A,FALSE,"ENERGIA";#N/A,#N/A,FALSE,"PERDIDAS";#N/A,#N/A,FALSE,"CLIENTES";#N/A,#N/A,FALSE,"ESTADO";#N/A,#N/A,FALSE,"TECNICA"}</definedName>
    <definedName name="__e1_2" localSheetId="14"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 localSheetId="12">#REF!</definedName>
    <definedName name="__gdp98">#REF!</definedName>
    <definedName name="__gdp99" localSheetId="12">#REF!</definedName>
    <definedName name="__gdp99">#REF!</definedName>
    <definedName name="__IMP2" localSheetId="15">#REF!</definedName>
    <definedName name="__IMP2" localSheetId="14">#REF!</definedName>
    <definedName name="__IMP2">#REF!</definedName>
    <definedName name="__Key2" hidden="1">#REF!</definedName>
    <definedName name="__l" hidden="1">{#N/A,#N/A,FALSE,"ENERGIA";#N/A,#N/A,FALSE,"PERDIDAS";#N/A,#N/A,FALSE,"CLIENTES";#N/A,#N/A,FALSE,"ESTADO";#N/A,#N/A,FALSE,"TECNICA"}</definedName>
    <definedName name="__mar2003" localSheetId="15">#REF!</definedName>
    <definedName name="__mar2003" localSheetId="14">#REF!</definedName>
    <definedName name="__mar2003">#REF!</definedName>
    <definedName name="__MIX97" localSheetId="12">#REF!</definedName>
    <definedName name="__MIX97">#REF!</definedName>
    <definedName name="__new95" localSheetId="15">#REF!</definedName>
    <definedName name="__new95" localSheetId="14">#REF!</definedName>
    <definedName name="__new95">#REF!</definedName>
    <definedName name="__NIL1" localSheetId="15">#REF!</definedName>
    <definedName name="__NIL1" localSheetId="14">#REF!</definedName>
    <definedName name="__NIL1">#REF!</definedName>
    <definedName name="__NIL2" localSheetId="15">#REF!</definedName>
    <definedName name="__NIL2" localSheetId="14">#REF!</definedName>
    <definedName name="__NIL2">#REF!</definedName>
    <definedName name="__NIL3">#REF!</definedName>
    <definedName name="__NIL4">#REF!</definedName>
    <definedName name="__NIL5">#REF!</definedName>
    <definedName name="__PG1">#REF!</definedName>
    <definedName name="__PG3">#REF!</definedName>
    <definedName name="__PL124" localSheetId="12">#REF!</definedName>
    <definedName name="__PL124">#REF!</definedName>
    <definedName name="__plt02" localSheetId="12">#REF!</definedName>
    <definedName name="__plt02">#REF!</definedName>
    <definedName name="__PLT07" localSheetId="12">#REF!</definedName>
    <definedName name="__PLT07">#REF!</definedName>
    <definedName name="__PLT09" localSheetId="12">#REF!</definedName>
    <definedName name="__PLT09">#REF!</definedName>
    <definedName name="__R">#N/A</definedName>
    <definedName name="__REC97">#REF!</definedName>
    <definedName name="__set97" localSheetId="15">#REF!</definedName>
    <definedName name="__set97" localSheetId="26">#REF!</definedName>
    <definedName name="__set97" localSheetId="21">#REF!</definedName>
    <definedName name="__set97" localSheetId="13">#REF!</definedName>
    <definedName name="__set97" localSheetId="23">#REF!</definedName>
    <definedName name="__set97" localSheetId="22">#REF!</definedName>
    <definedName name="__set97" localSheetId="24">#REF!</definedName>
    <definedName name="__set97" localSheetId="14">#REF!</definedName>
    <definedName name="__set97">#REF!</definedName>
    <definedName name="__SG5" localSheetId="15">#REF!</definedName>
    <definedName name="__SG5" localSheetId="14">#REF!</definedName>
    <definedName name="__SG5">#REF!</definedName>
    <definedName name="__TRC92" localSheetId="15">#REF!</definedName>
    <definedName name="__TRC92" localSheetId="12">#REF!</definedName>
    <definedName name="__TRC92" localSheetId="14">#REF!</definedName>
    <definedName name="__TRC92">#REF!</definedName>
    <definedName name="__TRC93" localSheetId="15">#REF!</definedName>
    <definedName name="__TRC93" localSheetId="12">#REF!</definedName>
    <definedName name="__TRC93" localSheetId="14">#REF!</definedName>
    <definedName name="__TRC93">#REF!</definedName>
    <definedName name="__TRC94" localSheetId="15">#REF!</definedName>
    <definedName name="__TRC94" localSheetId="12">#REF!</definedName>
    <definedName name="__TRC94" localSheetId="14">#REF!</definedName>
    <definedName name="__TRC94">#REF!</definedName>
    <definedName name="__TRC95" localSheetId="15">#REF!</definedName>
    <definedName name="__TRC95" localSheetId="12">#REF!</definedName>
    <definedName name="__TRC95" localSheetId="14">#REF!</definedName>
    <definedName name="__TRC95">#REF!</definedName>
    <definedName name="__TRC96" localSheetId="12">#REF!</definedName>
    <definedName name="__TRC96">#REF!</definedName>
    <definedName name="__TSU91" localSheetId="12">#REF!</definedName>
    <definedName name="__TSU91">#REF!</definedName>
    <definedName name="__TSU92" localSheetId="12">#REF!</definedName>
    <definedName name="__TSU92">#REF!</definedName>
    <definedName name="__TSU93" localSheetId="12">#REF!</definedName>
    <definedName name="__TSU93">#REF!</definedName>
    <definedName name="__TSU94" localSheetId="12">#REF!</definedName>
    <definedName name="__TSU94">#REF!</definedName>
    <definedName name="__TSU95" localSheetId="12">#REF!</definedName>
    <definedName name="__TSU95">#REF!</definedName>
    <definedName name="__TSU96" localSheetId="12">#REF!</definedName>
    <definedName name="__TSU96">#REF!</definedName>
    <definedName name="__TTF92" localSheetId="12">#REF!</definedName>
    <definedName name="__TTF92">#REF!</definedName>
    <definedName name="__TTF93" localSheetId="12">#REF!</definedName>
    <definedName name="__TTF93">#REF!</definedName>
    <definedName name="__TTF94" localSheetId="12">#REF!</definedName>
    <definedName name="__TTF94">#REF!</definedName>
    <definedName name="__TTF95" localSheetId="12">#REF!</definedName>
    <definedName name="__TTF95">#REF!</definedName>
    <definedName name="__TTF96" localSheetId="12">#REF!</definedName>
    <definedName name="__TTF96">#REF!</definedName>
    <definedName name="__US97" localSheetId="15">#REF!</definedName>
    <definedName name="__US97" localSheetId="14">#REF!</definedName>
    <definedName name="__US97">#REF!</definedName>
    <definedName name="__vn1" localSheetId="12">#REF!</definedName>
    <definedName name="__vn1">#REF!</definedName>
    <definedName name="__xlfn.BAHTTEXT" hidden="1">#NAME?</definedName>
    <definedName name="__xlfn.RTD" hidden="1">#NAME?</definedName>
    <definedName name="__yh7" localSheetId="25" hidden="1">{#N/A,#N/A,FALSE,"CONTROLE";#N/A,#N/A,FALSE,"CONTROLE"}</definedName>
    <definedName name="__yh7" localSheetId="15" hidden="1">{#N/A,#N/A,FALSE,"CONTROLE";#N/A,#N/A,FALSE,"CONTROLE"}</definedName>
    <definedName name="__yh7" localSheetId="12" hidden="1">{#N/A,#N/A,FALSE,"CONTROLE";#N/A,#N/A,FALSE,"CONTROLE"}</definedName>
    <definedName name="__yh7" localSheetId="14" hidden="1">{#N/A,#N/A,FALSE,"CONTROLE";#N/A,#N/A,FALSE,"CONTROLE"}</definedName>
    <definedName name="__yh7" hidden="1">{#N/A,#N/A,FALSE,"CONTROLE";#N/A,#N/A,FALSE,"CONTROLE"}</definedName>
    <definedName name="_08_574159_4">#REF!</definedName>
    <definedName name="_1" localSheetId="25" hidden="1">{#N/A,#N/A,FALSE,"ANEXO3 99 ERA";#N/A,#N/A,FALSE,"ANEXO3 99 UBÁ2";#N/A,#N/A,FALSE,"ANEXO3 99 DTU";#N/A,#N/A,FALSE,"ANEXO3 99 RDR";#N/A,#N/A,FALSE,"ANEXO3 99 UBÁ4";#N/A,#N/A,FALSE,"ANEXO3 99 UBÁ6"}</definedName>
    <definedName name="_1" localSheetId="20" hidden="1">{#N/A,#N/A,FALSE,"ANEXO3 99 ERA";#N/A,#N/A,FALSE,"ANEXO3 99 UBÁ2";#N/A,#N/A,FALSE,"ANEXO3 99 DTU";#N/A,#N/A,FALSE,"ANEXO3 99 RDR";#N/A,#N/A,FALSE,"ANEXO3 99 UBÁ4";#N/A,#N/A,FALSE,"ANEXO3 99 UBÁ6"}</definedName>
    <definedName name="_1" localSheetId="15" hidden="1">{#N/A,#N/A,FALSE,"ANEXO3 99 ERA";#N/A,#N/A,FALSE,"ANEXO3 99 UBÁ2";#N/A,#N/A,FALSE,"ANEXO3 99 DTU";#N/A,#N/A,FALSE,"ANEXO3 99 RDR";#N/A,#N/A,FALSE,"ANEXO3 99 UBÁ4";#N/A,#N/A,FALSE,"ANEXO3 99 UBÁ6"}</definedName>
    <definedName name="_1" localSheetId="1"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13"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localSheetId="24"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14"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6">#REF!</definedName>
    <definedName name="_10" localSheetId="21">#REF!</definedName>
    <definedName name="_10" localSheetId="23">#REF!</definedName>
    <definedName name="_10" localSheetId="22">#REF!</definedName>
    <definedName name="_10" localSheetId="24">#REF!</definedName>
    <definedName name="_10">#REF!</definedName>
    <definedName name="_10___123Graph_CCHART_1" hidden="1">#REF!</definedName>
    <definedName name="_10__123Graph_ACHART_16" localSheetId="12" hidden="1">#REF!</definedName>
    <definedName name="_10__123Graph_ACHART_16" hidden="1">#REF!</definedName>
    <definedName name="_10__123Graph_ACHART_17" localSheetId="12" hidden="1">#REF!</definedName>
    <definedName name="_10__123Graph_ACHART_17" hidden="1">#REF!</definedName>
    <definedName name="_10__123Graph_AChart_1AJ" localSheetId="15" hidden="1">#REF!</definedName>
    <definedName name="_10__123Graph_AChart_1AJ" localSheetId="14" hidden="1">#REF!</definedName>
    <definedName name="_10__123Graph_AChart_1AJ" hidden="1">#REF!</definedName>
    <definedName name="_10__123Graph_BCHART_1" localSheetId="15" hidden="1">#REF!</definedName>
    <definedName name="_10__123Graph_BCHART_1" localSheetId="14" hidden="1">#REF!</definedName>
    <definedName name="_10__123Graph_BCHART_1" hidden="1">#REF!</definedName>
    <definedName name="_10__123Graph_XOPER_2" localSheetId="15" hidden="1">#REF!</definedName>
    <definedName name="_10__123Graph_XOPER_2" localSheetId="14"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6">#REF!</definedName>
    <definedName name="_11" localSheetId="21">#REF!</definedName>
    <definedName name="_11" localSheetId="23">#REF!</definedName>
    <definedName name="_11" localSheetId="22">#REF!</definedName>
    <definedName name="_11" localSheetId="24">#REF!</definedName>
    <definedName name="_11">#REF!</definedName>
    <definedName name="_11___123Graph_CCHART_8" hidden="1">#REF!</definedName>
    <definedName name="_11__123Graph_ACHART_17" localSheetId="12" hidden="1">#REF!</definedName>
    <definedName name="_11__123Graph_ACHART_17" hidden="1">#REF!</definedName>
    <definedName name="_11__123Graph_ACHART_18" localSheetId="12" hidden="1">#REF!</definedName>
    <definedName name="_11__123Graph_ACHART_18" hidden="1">#REF!</definedName>
    <definedName name="_11__123Graph_AChart_1AK" localSheetId="15" hidden="1">#REF!</definedName>
    <definedName name="_11__123Graph_AChart_1AK" localSheetId="14" hidden="1">#REF!</definedName>
    <definedName name="_11__123Graph_AChart_1AK" hidden="1">#REF!</definedName>
    <definedName name="_11__123Graph_AOPER_2" localSheetId="15" hidden="1">#REF!</definedName>
    <definedName name="_11__123Graph_AOPER_2" localSheetId="14" hidden="1">#REF!</definedName>
    <definedName name="_11__123Graph_AOPER_2" hidden="1">#REF!</definedName>
    <definedName name="_11__123Graph_BCHART_2" localSheetId="15" hidden="1">#REF!</definedName>
    <definedName name="_11__123Graph_BCHART_2" localSheetId="14"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localSheetId="12" hidden="1">#REF!</definedName>
    <definedName name="_12__123Graph_ACHART_18" hidden="1">#REF!</definedName>
    <definedName name="_12__123Graph_AChart_1AL" localSheetId="15" hidden="1">#REF!</definedName>
    <definedName name="_12__123Graph_AChart_1AL" localSheetId="14" hidden="1">#REF!</definedName>
    <definedName name="_12__123Graph_AChart_1AL" hidden="1">#REF!</definedName>
    <definedName name="_12__123Graph_ACHART_2" localSheetId="12" hidden="1">#REF!</definedName>
    <definedName name="_12__123Graph_ACHART_2" hidden="1">#REF!</definedName>
    <definedName name="_12__123Graph_AOPER_2" localSheetId="15" hidden="1">#REF!</definedName>
    <definedName name="_12__123Graph_AOPER_2" localSheetId="14" hidden="1">#REF!</definedName>
    <definedName name="_12__123Graph_AOPER_2" hidden="1">#REF!</definedName>
    <definedName name="_12__123Graph_BCHART_1" localSheetId="15" hidden="1">#REF!</definedName>
    <definedName name="_12__123Graph_BCHART_1" localSheetId="14" hidden="1">#REF!</definedName>
    <definedName name="_12__123Graph_BCHART_1" hidden="1">#REF!</definedName>
    <definedName name="_12__123Graph_BCHART_3" localSheetId="15" hidden="1">#REF!</definedName>
    <definedName name="_12__123Graph_BCHART_3" localSheetId="14"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localSheetId="12" hidden="1">#REF!</definedName>
    <definedName name="_13__123Graph_ACHART_2" hidden="1">#REF!</definedName>
    <definedName name="_13__123Graph_ACHART_22" localSheetId="12" hidden="1">#REF!</definedName>
    <definedName name="_13__123Graph_ACHART_22" hidden="1">#REF!</definedName>
    <definedName name="_13__123Graph_AOPER_2" localSheetId="15" hidden="1">#REF!</definedName>
    <definedName name="_13__123Graph_AOPER_2" localSheetId="14" hidden="1">#REF!</definedName>
    <definedName name="_13__123Graph_AOPER_2" hidden="1">#REF!</definedName>
    <definedName name="_13__123Graph_BCHART_1" localSheetId="15" hidden="1">#REF!</definedName>
    <definedName name="_13__123Graph_BCHART_1" localSheetId="14" hidden="1">#REF!</definedName>
    <definedName name="_13__123Graph_BCHART_1" hidden="1">#REF!</definedName>
    <definedName name="_13__123Graph_BCHART_2" localSheetId="15" hidden="1">#REF!</definedName>
    <definedName name="_13__123Graph_BCHART_2" localSheetId="14"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5">#REF!</definedName>
    <definedName name="_14" localSheetId="26">#REF!</definedName>
    <definedName name="_14" localSheetId="21">#REF!</definedName>
    <definedName name="_14" localSheetId="13">#REF!</definedName>
    <definedName name="_14" localSheetId="23">#REF!</definedName>
    <definedName name="_14" localSheetId="22">#REF!</definedName>
    <definedName name="_14" localSheetId="24">#REF!</definedName>
    <definedName name="_14" localSheetId="12">#REF!</definedName>
    <definedName name="_14" localSheetId="14">#REF!</definedName>
    <definedName name="_14">#REF!</definedName>
    <definedName name="_14___123Graph_LBL_ACHART_8" hidden="1">#REF!</definedName>
    <definedName name="_14__123Graph_AChart_1AN" localSheetId="15" hidden="1">#REF!</definedName>
    <definedName name="_14__123Graph_AChart_1AN" localSheetId="14" hidden="1">#REF!</definedName>
    <definedName name="_14__123Graph_AChart_1AN" hidden="1">#REF!</definedName>
    <definedName name="_14__123Graph_ACHART_22" localSheetId="12" hidden="1">#REF!</definedName>
    <definedName name="_14__123Graph_ACHART_22" hidden="1">#REF!</definedName>
    <definedName name="_14__123Graph_ACHART_23" localSheetId="12" hidden="1">#REF!</definedName>
    <definedName name="_14__123Graph_ACHART_23" hidden="1">#REF!</definedName>
    <definedName name="_14__123Graph_BCHART_1" localSheetId="15" hidden="1">#REF!</definedName>
    <definedName name="_14__123Graph_BCHART_1" localSheetId="26" hidden="1">#REF!</definedName>
    <definedName name="_14__123Graph_BCHART_1" localSheetId="21" hidden="1">#REF!</definedName>
    <definedName name="_14__123Graph_BCHART_1" localSheetId="13" hidden="1">#REF!</definedName>
    <definedName name="_14__123Graph_BCHART_1" localSheetId="23" hidden="1">#REF!</definedName>
    <definedName name="_14__123Graph_BCHART_1" localSheetId="22" hidden="1">#REF!</definedName>
    <definedName name="_14__123Graph_BCHART_1" localSheetId="24" hidden="1">#REF!</definedName>
    <definedName name="_14__123Graph_BCHART_1" localSheetId="12" hidden="1">#REF!</definedName>
    <definedName name="_14__123Graph_BCHART_1" localSheetId="14" hidden="1">#REF!</definedName>
    <definedName name="_14__123Graph_BCHART_1" hidden="1">#REF!</definedName>
    <definedName name="_14__123Graph_BCHART_2" localSheetId="15" hidden="1">#REF!</definedName>
    <definedName name="_14__123Graph_BCHART_2" localSheetId="14" hidden="1">#REF!</definedName>
    <definedName name="_14__123Graph_BCHART_2" hidden="1">#REF!</definedName>
    <definedName name="_14__123Graph_BCHART_3" localSheetId="15" hidden="1">#REF!</definedName>
    <definedName name="_14__123Graph_BCHART_3" localSheetId="14" hidden="1">#REF!</definedName>
    <definedName name="_14__123Graph_BCHART_3" hidden="1">#REF!</definedName>
    <definedName name="_14__123Graph_BCHART_5" localSheetId="15" hidden="1">#REF!</definedName>
    <definedName name="_14__123Graph_BCHART_5" localSheetId="14"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5">#REF!</definedName>
    <definedName name="_15" localSheetId="26">#REF!</definedName>
    <definedName name="_15" localSheetId="21">#REF!</definedName>
    <definedName name="_15" localSheetId="13">#REF!</definedName>
    <definedName name="_15" localSheetId="23">#REF!</definedName>
    <definedName name="_15" localSheetId="22">#REF!</definedName>
    <definedName name="_15" localSheetId="24">#REF!</definedName>
    <definedName name="_15" localSheetId="12">#REF!</definedName>
    <definedName name="_15" localSheetId="14">#REF!</definedName>
    <definedName name="_15">#REF!</definedName>
    <definedName name="_15___123Graph_LBL_BCHART_8" hidden="1">#REF!</definedName>
    <definedName name="_15__123Graph_AChart_1AO" localSheetId="15" hidden="1">#REF!</definedName>
    <definedName name="_15__123Graph_AChart_1AO" localSheetId="14" hidden="1">#REF!</definedName>
    <definedName name="_15__123Graph_AChart_1AO" hidden="1">#REF!</definedName>
    <definedName name="_15__123Graph_ACHART_23" localSheetId="12" hidden="1">#REF!</definedName>
    <definedName name="_15__123Graph_ACHART_23" hidden="1">#REF!</definedName>
    <definedName name="_15__123Graph_ACHART_24" localSheetId="12" hidden="1">#REF!</definedName>
    <definedName name="_15__123Graph_ACHART_24" hidden="1">#REF!</definedName>
    <definedName name="_15__123Graph_BCHART_2" localSheetId="15" hidden="1">#REF!</definedName>
    <definedName name="_15__123Graph_BCHART_2" localSheetId="14" hidden="1">#REF!</definedName>
    <definedName name="_15__123Graph_BCHART_2" hidden="1">#REF!</definedName>
    <definedName name="_15__123Graph_BCHART_3" localSheetId="15" hidden="1">#REF!</definedName>
    <definedName name="_15__123Graph_BCHART_3" localSheetId="26" hidden="1">#REF!</definedName>
    <definedName name="_15__123Graph_BCHART_3" localSheetId="21" hidden="1">#REF!</definedName>
    <definedName name="_15__123Graph_BCHART_3" localSheetId="13" hidden="1">#REF!</definedName>
    <definedName name="_15__123Graph_BCHART_3" localSheetId="23" hidden="1">#REF!</definedName>
    <definedName name="_15__123Graph_BCHART_3" localSheetId="22" hidden="1">#REF!</definedName>
    <definedName name="_15__123Graph_BCHART_3" localSheetId="24" hidden="1">#REF!</definedName>
    <definedName name="_15__123Graph_BCHART_3" localSheetId="12" hidden="1">#REF!</definedName>
    <definedName name="_15__123Graph_BCHART_3" localSheetId="14" hidden="1">#REF!</definedName>
    <definedName name="_15__123Graph_BCHART_3" hidden="1">#REF!</definedName>
    <definedName name="_15__123Graph_BCHART_4" localSheetId="15" hidden="1">#REF!</definedName>
    <definedName name="_15__123Graph_BCHART_4" localSheetId="14" hidden="1">#REF!</definedName>
    <definedName name="_15__123Graph_BCHART_4" hidden="1">#REF!</definedName>
    <definedName name="_15__123Graph_BCHART_6" localSheetId="15" hidden="1">#REF!</definedName>
    <definedName name="_15__123Graph_BCHART_6" localSheetId="14" hidden="1">#REF!</definedName>
    <definedName name="_15__123Graph_BCHART_6" hidden="1">#REF!</definedName>
    <definedName name="_151YAOCTO_M" localSheetId="15">#REF!</definedName>
    <definedName name="_151YAOCTO_M" localSheetId="14">#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5">#REF!</definedName>
    <definedName name="_16" localSheetId="26">#REF!</definedName>
    <definedName name="_16" localSheetId="21">#REF!</definedName>
    <definedName name="_16" localSheetId="13">#REF!</definedName>
    <definedName name="_16" localSheetId="23">#REF!</definedName>
    <definedName name="_16" localSheetId="22">#REF!</definedName>
    <definedName name="_16" localSheetId="24">#REF!</definedName>
    <definedName name="_16" localSheetId="12">#REF!</definedName>
    <definedName name="_16" localSheetId="14">#REF!</definedName>
    <definedName name="_16">#REF!</definedName>
    <definedName name="_16___123Graph_LBL_CCHART_8" hidden="1">#REF!</definedName>
    <definedName name="_16__123Graph_AChart_1AP" localSheetId="15" hidden="1">#REF!</definedName>
    <definedName name="_16__123Graph_AChart_1AP" localSheetId="14" hidden="1">#REF!</definedName>
    <definedName name="_16__123Graph_AChart_1AP" hidden="1">#REF!</definedName>
    <definedName name="_16__123Graph_ACHART_24" localSheetId="12" hidden="1">#REF!</definedName>
    <definedName name="_16__123Graph_ACHART_24" hidden="1">#REF!</definedName>
    <definedName name="_16__123Graph_ACHART_25" localSheetId="12" hidden="1">#REF!</definedName>
    <definedName name="_16__123Graph_ACHART_25" hidden="1">#REF!</definedName>
    <definedName name="_16__123Graph_BCHART_3" localSheetId="15" hidden="1">#REF!</definedName>
    <definedName name="_16__123Graph_BCHART_3" localSheetId="14" hidden="1">#REF!</definedName>
    <definedName name="_16__123Graph_BCHART_3" hidden="1">#REF!</definedName>
    <definedName name="_16__123Graph_BCHART_4" localSheetId="15" hidden="1">#REF!</definedName>
    <definedName name="_16__123Graph_BCHART_4" localSheetId="26" hidden="1">#REF!</definedName>
    <definedName name="_16__123Graph_BCHART_4" localSheetId="21" hidden="1">#REF!</definedName>
    <definedName name="_16__123Graph_BCHART_4" localSheetId="13" hidden="1">#REF!</definedName>
    <definedName name="_16__123Graph_BCHART_4" localSheetId="23" hidden="1">#REF!</definedName>
    <definedName name="_16__123Graph_BCHART_4" localSheetId="22" hidden="1">#REF!</definedName>
    <definedName name="_16__123Graph_BCHART_4" localSheetId="24" hidden="1">#REF!</definedName>
    <definedName name="_16__123Graph_BCHART_4" localSheetId="12" hidden="1">#REF!</definedName>
    <definedName name="_16__123Graph_BCHART_4" localSheetId="14" hidden="1">#REF!</definedName>
    <definedName name="_16__123Graph_BCHART_4" hidden="1">#REF!</definedName>
    <definedName name="_16__123Graph_BCHART_5" localSheetId="15" hidden="1">#REF!</definedName>
    <definedName name="_16__123Graph_BCHART_5" localSheetId="14" hidden="1">#REF!</definedName>
    <definedName name="_16__123Graph_BCHART_5" hidden="1">#REF!</definedName>
    <definedName name="_16__123Graph_BCHART_7" localSheetId="15" hidden="1">#REF!</definedName>
    <definedName name="_16__123Graph_BCHART_7" localSheetId="14" hidden="1">#REF!</definedName>
    <definedName name="_16__123Graph_BCHART_7" hidden="1">#REF!</definedName>
    <definedName name="_160__123Graph_XCHART_8" hidden="1">#REF!</definedName>
    <definedName name="_161YBFEBO_M" localSheetId="15">#REF!</definedName>
    <definedName name="_161YBFEBO_M" localSheetId="14">#REF!</definedName>
    <definedName name="_161YBFEBO_M">#REF!</definedName>
    <definedName name="_163YBJANO_M">#REF!</definedName>
    <definedName name="_165YBJULO_M">#REF!</definedName>
    <definedName name="_167YBJUNO_M">#REF!</definedName>
    <definedName name="_169YBMARO_M">#REF!</definedName>
    <definedName name="_17" localSheetId="15">#REF!</definedName>
    <definedName name="_17" localSheetId="26">#REF!</definedName>
    <definedName name="_17" localSheetId="21">#REF!</definedName>
    <definedName name="_17" localSheetId="13">#REF!</definedName>
    <definedName name="_17" localSheetId="23">#REF!</definedName>
    <definedName name="_17" localSheetId="22">#REF!</definedName>
    <definedName name="_17" localSheetId="24">#REF!</definedName>
    <definedName name="_17" localSheetId="12">#REF!</definedName>
    <definedName name="_17" localSheetId="14">#REF!</definedName>
    <definedName name="_17">#REF!</definedName>
    <definedName name="_17___123Graph_XCHART_1" hidden="1">#REF!</definedName>
    <definedName name="_17__123Graph_AChart_1B" localSheetId="15" hidden="1">#REF!</definedName>
    <definedName name="_17__123Graph_AChart_1B" localSheetId="14" hidden="1">#REF!</definedName>
    <definedName name="_17__123Graph_AChart_1B" hidden="1">#REF!</definedName>
    <definedName name="_17__123Graph_ACHART_25" localSheetId="12" hidden="1">#REF!</definedName>
    <definedName name="_17__123Graph_ACHART_25" hidden="1">#REF!</definedName>
    <definedName name="_17__123Graph_ACHART_26" localSheetId="12" hidden="1">#REF!</definedName>
    <definedName name="_17__123Graph_ACHART_26" hidden="1">#REF!</definedName>
    <definedName name="_17__123Graph_BCHART_4" localSheetId="15" hidden="1">#REF!</definedName>
    <definedName name="_17__123Graph_BCHART_4" localSheetId="14" hidden="1">#REF!</definedName>
    <definedName name="_17__123Graph_BCHART_4" hidden="1">#REF!</definedName>
    <definedName name="_17__123Graph_BCHART_5" localSheetId="15" hidden="1">#REF!</definedName>
    <definedName name="_17__123Graph_BCHART_5" localSheetId="14" hidden="1">#REF!</definedName>
    <definedName name="_17__123Graph_BCHART_5" hidden="1">#REF!</definedName>
    <definedName name="_17__123Graph_BCHART_6" localSheetId="15" hidden="1">#REF!</definedName>
    <definedName name="_17__123Graph_BCHART_6" localSheetId="14"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5">#REF!</definedName>
    <definedName name="_18" localSheetId="26">#REF!</definedName>
    <definedName name="_18" localSheetId="21">#REF!</definedName>
    <definedName name="_18" localSheetId="13">#REF!</definedName>
    <definedName name="_18" localSheetId="23">#REF!</definedName>
    <definedName name="_18" localSheetId="22">#REF!</definedName>
    <definedName name="_18" localSheetId="24">#REF!</definedName>
    <definedName name="_18" localSheetId="12">#REF!</definedName>
    <definedName name="_18" localSheetId="14">#REF!</definedName>
    <definedName name="_18">#REF!</definedName>
    <definedName name="_18___123Graph_XCHART_3" hidden="1">#REF!</definedName>
    <definedName name="_18__123Graph_AChart_1C" localSheetId="15" hidden="1">#REF!</definedName>
    <definedName name="_18__123Graph_AChart_1C" localSheetId="14" hidden="1">#REF!</definedName>
    <definedName name="_18__123Graph_AChart_1C" hidden="1">#REF!</definedName>
    <definedName name="_18__123Graph_ACHART_26" localSheetId="12" hidden="1">#REF!</definedName>
    <definedName name="_18__123Graph_ACHART_26" hidden="1">#REF!</definedName>
    <definedName name="_18__123Graph_ACHART_27" localSheetId="12" hidden="1">#REF!</definedName>
    <definedName name="_18__123Graph_ACHART_27" hidden="1">#REF!</definedName>
    <definedName name="_18__123Graph_BCHART_5" localSheetId="15" hidden="1">#REF!</definedName>
    <definedName name="_18__123Graph_BCHART_5" localSheetId="14" hidden="1">#REF!</definedName>
    <definedName name="_18__123Graph_BCHART_5" hidden="1">#REF!</definedName>
    <definedName name="_18__123Graph_BCHART_6" localSheetId="15" hidden="1">#REF!</definedName>
    <definedName name="_18__123Graph_BCHART_6" localSheetId="14" hidden="1">#REF!</definedName>
    <definedName name="_18__123Graph_BCHART_6" hidden="1">#REF!</definedName>
    <definedName name="_18__123Graph_BCHART_7" localSheetId="15" hidden="1">#REF!</definedName>
    <definedName name="_18__123Graph_BCHART_7" localSheetId="14" hidden="1">#REF!</definedName>
    <definedName name="_18__123Graph_BCHART_7" hidden="1">#REF!</definedName>
    <definedName name="_18__123Graph_CCHART_1" hidden="1">#REF!</definedName>
    <definedName name="_18__123Graph_CCHART_3" hidden="1">#REF!</definedName>
    <definedName name="_19" localSheetId="15">#REF!</definedName>
    <definedName name="_19" localSheetId="26">#REF!</definedName>
    <definedName name="_19" localSheetId="21">#REF!</definedName>
    <definedName name="_19" localSheetId="13">#REF!</definedName>
    <definedName name="_19" localSheetId="23">#REF!</definedName>
    <definedName name="_19" localSheetId="22">#REF!</definedName>
    <definedName name="_19" localSheetId="24">#REF!</definedName>
    <definedName name="_19" localSheetId="12">#REF!</definedName>
    <definedName name="_19" localSheetId="14">#REF!</definedName>
    <definedName name="_19">#REF!</definedName>
    <definedName name="_19___123Graph_XCHART_4" hidden="1">#REF!</definedName>
    <definedName name="_19__123Graph_AChart_1CA" localSheetId="15" hidden="1">#REF!</definedName>
    <definedName name="_19__123Graph_AChart_1CA" localSheetId="14" hidden="1">#REF!</definedName>
    <definedName name="_19__123Graph_AChart_1CA" hidden="1">#REF!</definedName>
    <definedName name="_19__123Graph_ACHART_27" localSheetId="12" hidden="1">#REF!</definedName>
    <definedName name="_19__123Graph_ACHART_27" hidden="1">#REF!</definedName>
    <definedName name="_19__123Graph_ACHART_28" localSheetId="12" hidden="1">#REF!</definedName>
    <definedName name="_19__123Graph_ACHART_28" hidden="1">#REF!</definedName>
    <definedName name="_19__123Graph_BCHART_6" localSheetId="15" hidden="1">#REF!</definedName>
    <definedName name="_19__123Graph_BCHART_6" localSheetId="14" hidden="1">#REF!</definedName>
    <definedName name="_19__123Graph_BCHART_6" hidden="1">#REF!</definedName>
    <definedName name="_19__123Graph_BCHART_7" localSheetId="15" hidden="1">#REF!</definedName>
    <definedName name="_19__123Graph_BCHART_7" localSheetId="14" hidden="1">#REF!</definedName>
    <definedName name="_19__123Graph_BCHART_7" hidden="1">#REF!</definedName>
    <definedName name="_19__123Graph_BCHART_8" localSheetId="15" hidden="1">#REF!</definedName>
    <definedName name="_19__123Graph_BCHART_8" localSheetId="14" hidden="1">#REF!</definedName>
    <definedName name="_19__123Graph_BCHART_8" hidden="1">#REF!</definedName>
    <definedName name="_19__123Graph_CCHART_2" hidden="1">#REF!</definedName>
    <definedName name="_199_Demanda">#REF!</definedName>
    <definedName name="_1P">#REF!</definedName>
    <definedName name="_2" localSheetId="25" hidden="1">{#N/A,#N/A,FALSE,"ANEXO3 99 ERA";#N/A,#N/A,FALSE,"ANEXO3 99 UBÁ2";#N/A,#N/A,FALSE,"ANEXO3 99 DTU";#N/A,#N/A,FALSE,"ANEXO3 99 RDR";#N/A,#N/A,FALSE,"ANEXO3 99 UBÁ4";#N/A,#N/A,FALSE,"ANEXO3 99 UBÁ6"}</definedName>
    <definedName name="_2" localSheetId="20" hidden="1">{#N/A,#N/A,FALSE,"ANEXO3 99 ERA";#N/A,#N/A,FALSE,"ANEXO3 99 UBÁ2";#N/A,#N/A,FALSE,"ANEXO3 99 DTU";#N/A,#N/A,FALSE,"ANEXO3 99 RDR";#N/A,#N/A,FALSE,"ANEXO3 99 UBÁ4";#N/A,#N/A,FALSE,"ANEXO3 99 UBÁ6"}</definedName>
    <definedName name="_2" localSheetId="15" hidden="1">{#N/A,#N/A,FALSE,"ANEXO3 99 ERA";#N/A,#N/A,FALSE,"ANEXO3 99 UBÁ2";#N/A,#N/A,FALSE,"ANEXO3 99 DTU";#N/A,#N/A,FALSE,"ANEXO3 99 RDR";#N/A,#N/A,FALSE,"ANEXO3 99 UBÁ4";#N/A,#N/A,FALSE,"ANEXO3 99 UBÁ6"}</definedName>
    <definedName name="_2" localSheetId="1"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13"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localSheetId="24"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14"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localSheetId="12" hidden="1">#REF!</definedName>
    <definedName name="_2__123Graph_ACHART_1" hidden="1">#REF!</definedName>
    <definedName name="_2__123Graph_AChart_1AA" localSheetId="15" hidden="1">#REF!</definedName>
    <definedName name="_2__123Graph_AChart_1AA" localSheetId="14" hidden="1">#REF!</definedName>
    <definedName name="_2__123Graph_AChart_1AA" hidden="1">#REF!</definedName>
    <definedName name="_2__123Graph_ACHART_2" localSheetId="15" hidden="1">#REF!</definedName>
    <definedName name="_2__123Graph_ACHART_2" localSheetId="14" hidden="1">#REF!</definedName>
    <definedName name="_2__123Graph_ACHART_2" hidden="1">#REF!</definedName>
    <definedName name="_2__123Graph_BCDIUS" hidden="1">#REF!</definedName>
    <definedName name="_2__123Graph_XOPER_2" localSheetId="15" hidden="1">#REF!</definedName>
    <definedName name="_2__123Graph_XOPER_2" localSheetId="14" hidden="1">#REF!</definedName>
    <definedName name="_2__123Graph_XOPER_2" hidden="1">#REF!</definedName>
    <definedName name="_20" localSheetId="15">#REF!</definedName>
    <definedName name="_20" localSheetId="26">#REF!</definedName>
    <definedName name="_20" localSheetId="21">#REF!</definedName>
    <definedName name="_20" localSheetId="13">#REF!</definedName>
    <definedName name="_20" localSheetId="23">#REF!</definedName>
    <definedName name="_20" localSheetId="22">#REF!</definedName>
    <definedName name="_20" localSheetId="24">#REF!</definedName>
    <definedName name="_20" localSheetId="12">#REF!</definedName>
    <definedName name="_20" localSheetId="14">#REF!</definedName>
    <definedName name="_20">#REF!</definedName>
    <definedName name="_20___123Graph_XCHART_5" hidden="1">#REF!</definedName>
    <definedName name="_20__123Graph_AChart_1CD" localSheetId="15" hidden="1">#REF!</definedName>
    <definedName name="_20__123Graph_AChart_1CD" localSheetId="14" hidden="1">#REF!</definedName>
    <definedName name="_20__123Graph_AChart_1CD" hidden="1">#REF!</definedName>
    <definedName name="_20__123Graph_ACHART_28" localSheetId="12" hidden="1">#REF!</definedName>
    <definedName name="_20__123Graph_ACHART_28" hidden="1">#REF!</definedName>
    <definedName name="_20__123Graph_ACHART_29" localSheetId="12" hidden="1">#REF!</definedName>
    <definedName name="_20__123Graph_ACHART_29" hidden="1">#REF!</definedName>
    <definedName name="_20__123Graph_ACHART_3" localSheetId="15" hidden="1">#REF!</definedName>
    <definedName name="_20__123Graph_ACHART_3" localSheetId="14" hidden="1">#REF!</definedName>
    <definedName name="_20__123Graph_ACHART_3" hidden="1">#REF!</definedName>
    <definedName name="_20__123Graph_BCHART_7" localSheetId="15" hidden="1">#REF!</definedName>
    <definedName name="_20__123Graph_BCHART_7" localSheetId="14" hidden="1">#REF!</definedName>
    <definedName name="_20__123Graph_BCHART_7" hidden="1">#REF!</definedName>
    <definedName name="_20__123Graph_BCHART_8" localSheetId="15" hidden="1">#REF!</definedName>
    <definedName name="_20__123Graph_BCHART_8" localSheetId="14" hidden="1">#REF!</definedName>
    <definedName name="_20__123Graph_BCHART_8" hidden="1">#REF!</definedName>
    <definedName name="_20__123Graph_CCHART_1" hidden="1">#REF!</definedName>
    <definedName name="_20__123Graph_CCHART_3" hidden="1">#REF!</definedName>
    <definedName name="_21" localSheetId="15">#REF!</definedName>
    <definedName name="_21" localSheetId="26">#REF!</definedName>
    <definedName name="_21" localSheetId="21">#REF!</definedName>
    <definedName name="_21" localSheetId="13">#REF!</definedName>
    <definedName name="_21" localSheetId="23">#REF!</definedName>
    <definedName name="_21" localSheetId="22">#REF!</definedName>
    <definedName name="_21" localSheetId="24">#REF!</definedName>
    <definedName name="_21" localSheetId="12">#REF!</definedName>
    <definedName name="_21" localSheetId="14">#REF!</definedName>
    <definedName name="_21">#REF!</definedName>
    <definedName name="_21___123Graph_XCHART_6" hidden="1">#REF!</definedName>
    <definedName name="_21__123Graph_AChart_1CE" localSheetId="15" hidden="1">#REF!</definedName>
    <definedName name="_21__123Graph_AChart_1CE" localSheetId="14" hidden="1">#REF!</definedName>
    <definedName name="_21__123Graph_AChart_1CE" hidden="1">#REF!</definedName>
    <definedName name="_21__123Graph_ACHART_29" localSheetId="12" hidden="1">#REF!</definedName>
    <definedName name="_21__123Graph_ACHART_29" hidden="1">#REF!</definedName>
    <definedName name="_21__123Graph_ACHART_3" localSheetId="12" hidden="1">#REF!</definedName>
    <definedName name="_21__123Graph_ACHART_3" hidden="1">#REF!</definedName>
    <definedName name="_21__123Graph_ACHART_30" localSheetId="15" hidden="1">#REF!</definedName>
    <definedName name="_21__123Graph_ACHART_30" localSheetId="14" hidden="1">#REF!</definedName>
    <definedName name="_21__123Graph_ACHART_30" hidden="1">#REF!</definedName>
    <definedName name="_21__123Graph_BCHART_8" localSheetId="15" hidden="1">#REF!</definedName>
    <definedName name="_21__123Graph_BCHART_8" localSheetId="14" hidden="1">#REF!</definedName>
    <definedName name="_21__123Graph_BCHART_8" hidden="1">#REF!</definedName>
    <definedName name="_21__123Graph_CCHART_1" localSheetId="15" hidden="1">#REF!</definedName>
    <definedName name="_21__123Graph_CCHART_1" localSheetId="14" hidden="1">#REF!</definedName>
    <definedName name="_21__123Graph_CCHART_1" hidden="1">#REF!</definedName>
    <definedName name="_21__123Graph_CCHART_2" hidden="1">#REF!</definedName>
    <definedName name="_21__123Graph_CCHART_4" hidden="1">#REF!</definedName>
    <definedName name="_22" localSheetId="26">#REF!</definedName>
    <definedName name="_22" localSheetId="21">#REF!</definedName>
    <definedName name="_22" localSheetId="23">#REF!</definedName>
    <definedName name="_22" localSheetId="22">#REF!</definedName>
    <definedName name="_22" localSheetId="24">#REF!</definedName>
    <definedName name="_22">#REF!</definedName>
    <definedName name="_22___123Graph_XCHART_7" hidden="1">#REF!</definedName>
    <definedName name="_22__123Graph_AChart_1D" hidden="1">#REF!</definedName>
    <definedName name="_22__123Graph_ACHART_3" localSheetId="12" hidden="1">#REF!</definedName>
    <definedName name="_22__123Graph_ACHART_3" hidden="1">#REF!</definedName>
    <definedName name="_22__123Graph_ACHART_30" localSheetId="12" hidden="1">#REF!</definedName>
    <definedName name="_22__123Graph_ACHART_30" hidden="1">#REF!</definedName>
    <definedName name="_22__123Graph_ACHART_4" localSheetId="15" hidden="1">#REF!</definedName>
    <definedName name="_22__123Graph_ACHART_4" localSheetId="14" hidden="1">#REF!</definedName>
    <definedName name="_22__123Graph_ACHART_4" hidden="1">#REF!</definedName>
    <definedName name="_22__123Graph_CCHART_1" localSheetId="15" hidden="1">#REF!</definedName>
    <definedName name="_22__123Graph_CCHART_1" localSheetId="14" hidden="1">#REF!</definedName>
    <definedName name="_22__123Graph_CCHART_1" hidden="1">#REF!</definedName>
    <definedName name="_22__123Graph_CCHART_2" localSheetId="15" hidden="1">#REF!</definedName>
    <definedName name="_22__123Graph_CCHART_2" localSheetId="14" hidden="1">#REF!</definedName>
    <definedName name="_22__123Graph_CCHART_2" hidden="1">#REF!</definedName>
    <definedName name="_22__123Graph_CCHART_3" hidden="1">#REF!</definedName>
    <definedName name="_22__123Graph_CCHART_5" hidden="1">#REF!</definedName>
    <definedName name="_23" localSheetId="26">#REF!</definedName>
    <definedName name="_23" localSheetId="21">#REF!</definedName>
    <definedName name="_23" localSheetId="23">#REF!</definedName>
    <definedName name="_23" localSheetId="22">#REF!</definedName>
    <definedName name="_23" localSheetId="24">#REF!</definedName>
    <definedName name="_23">#REF!</definedName>
    <definedName name="_23___123Graph_XCHART_8" hidden="1">#REF!</definedName>
    <definedName name="_23__123Graph_AChart_1E" hidden="1">#REF!</definedName>
    <definedName name="_23__123Graph_ACHART_30" localSheetId="12" hidden="1">#REF!</definedName>
    <definedName name="_23__123Graph_ACHART_30" hidden="1">#REF!</definedName>
    <definedName name="_23__123Graph_ACHART_4" localSheetId="12" hidden="1">#REF!</definedName>
    <definedName name="_23__123Graph_ACHART_4" hidden="1">#REF!</definedName>
    <definedName name="_23__123Graph_ACHART_5" localSheetId="15" hidden="1">#REF!</definedName>
    <definedName name="_23__123Graph_ACHART_5" localSheetId="14" hidden="1">#REF!</definedName>
    <definedName name="_23__123Graph_ACHART_5" hidden="1">#REF!</definedName>
    <definedName name="_23__123Graph_CCHART_1" localSheetId="15" hidden="1">#REF!</definedName>
    <definedName name="_23__123Graph_CCHART_1" localSheetId="26" hidden="1">#REF!</definedName>
    <definedName name="_23__123Graph_CCHART_1" localSheetId="21" hidden="1">#REF!</definedName>
    <definedName name="_23__123Graph_CCHART_1" localSheetId="13" hidden="1">#REF!</definedName>
    <definedName name="_23__123Graph_CCHART_1" localSheetId="23" hidden="1">#REF!</definedName>
    <definedName name="_23__123Graph_CCHART_1" localSheetId="22" hidden="1">#REF!</definedName>
    <definedName name="_23__123Graph_CCHART_1" localSheetId="24" hidden="1">#REF!</definedName>
    <definedName name="_23__123Graph_CCHART_1" localSheetId="12" hidden="1">#REF!</definedName>
    <definedName name="_23__123Graph_CCHART_1" localSheetId="14" hidden="1">#REF!</definedName>
    <definedName name="_23__123Graph_CCHART_1" hidden="1">#REF!</definedName>
    <definedName name="_23__123Graph_CCHART_2" localSheetId="15" hidden="1">#REF!</definedName>
    <definedName name="_23__123Graph_CCHART_2" localSheetId="14" hidden="1">#REF!</definedName>
    <definedName name="_23__123Graph_CCHART_2" hidden="1">#REF!</definedName>
    <definedName name="_23__123Graph_CCHART_3" localSheetId="15" hidden="1">#REF!</definedName>
    <definedName name="_23__123Graph_CCHART_3" localSheetId="14" hidden="1">#REF!</definedName>
    <definedName name="_23__123Graph_CCHART_3" hidden="1">#REF!</definedName>
    <definedName name="_23__123Graph_CCHART_4" localSheetId="15" hidden="1">#REF!</definedName>
    <definedName name="_23__123Graph_CCHART_4" localSheetId="14" hidden="1">#REF!</definedName>
    <definedName name="_23__123Graph_CCHART_4" hidden="1">#REF!</definedName>
    <definedName name="_23__123Graph_CCHART_6" hidden="1">#REF!</definedName>
    <definedName name="_23__123Graph_DCHART_1" hidden="1">#REF!</definedName>
    <definedName name="_24" localSheetId="26">#REF!</definedName>
    <definedName name="_24" localSheetId="21">#REF!</definedName>
    <definedName name="_24" localSheetId="23">#REF!</definedName>
    <definedName name="_24" localSheetId="22">#REF!</definedName>
    <definedName name="_24" localSheetId="24">#REF!</definedName>
    <definedName name="_24">#REF!</definedName>
    <definedName name="_24__123Graph_AChart_1F" hidden="1">#REF!</definedName>
    <definedName name="_24__123Graph_ACHART_4" localSheetId="12" hidden="1">#REF!</definedName>
    <definedName name="_24__123Graph_ACHART_4" hidden="1">#REF!</definedName>
    <definedName name="_24__123Graph_ACHART_5" localSheetId="12" hidden="1">#REF!</definedName>
    <definedName name="_24__123Graph_ACHART_5" hidden="1">#REF!</definedName>
    <definedName name="_24__123Graph_ACHART_6" localSheetId="15" hidden="1">#REF!</definedName>
    <definedName name="_24__123Graph_ACHART_6" localSheetId="14" hidden="1">#REF!</definedName>
    <definedName name="_24__123Graph_ACHART_6" hidden="1">#REF!</definedName>
    <definedName name="_24__123Graph_CCHART_3" localSheetId="15" hidden="1">#REF!</definedName>
    <definedName name="_24__123Graph_CCHART_3" localSheetId="26" hidden="1">#REF!</definedName>
    <definedName name="_24__123Graph_CCHART_3" localSheetId="21" hidden="1">#REF!</definedName>
    <definedName name="_24__123Graph_CCHART_3" localSheetId="13" hidden="1">#REF!</definedName>
    <definedName name="_24__123Graph_CCHART_3" localSheetId="23" hidden="1">#REF!</definedName>
    <definedName name="_24__123Graph_CCHART_3" localSheetId="22" hidden="1">#REF!</definedName>
    <definedName name="_24__123Graph_CCHART_3" localSheetId="24" hidden="1">#REF!</definedName>
    <definedName name="_24__123Graph_CCHART_3" localSheetId="12" hidden="1">#REF!</definedName>
    <definedName name="_24__123Graph_CCHART_3" localSheetId="14" hidden="1">#REF!</definedName>
    <definedName name="_24__123Graph_CCHART_3" hidden="1">#REF!</definedName>
    <definedName name="_24__123Graph_CCHART_4" localSheetId="15" hidden="1">#REF!</definedName>
    <definedName name="_24__123Graph_CCHART_4" localSheetId="14" hidden="1">#REF!</definedName>
    <definedName name="_24__123Graph_CCHART_4" hidden="1">#REF!</definedName>
    <definedName name="_24__123Graph_CCHART_5" localSheetId="15" hidden="1">#REF!</definedName>
    <definedName name="_24__123Graph_CCHART_5" localSheetId="14" hidden="1">#REF!</definedName>
    <definedName name="_24__123Graph_CCHART_5" hidden="1">#REF!</definedName>
    <definedName name="_24__123Graph_CCHART_7" localSheetId="15" hidden="1">#REF!</definedName>
    <definedName name="_24__123Graph_CCHART_7" localSheetId="14" hidden="1">#REF!</definedName>
    <definedName name="_24__123Graph_CCHART_7" hidden="1">#REF!</definedName>
    <definedName name="_24__123Graph_DCHART_3" hidden="1">#REF!</definedName>
    <definedName name="_25" localSheetId="26">#REF!</definedName>
    <definedName name="_25" localSheetId="21">#REF!</definedName>
    <definedName name="_25" localSheetId="23">#REF!</definedName>
    <definedName name="_25" localSheetId="22">#REF!</definedName>
    <definedName name="_25" localSheetId="24">#REF!</definedName>
    <definedName name="_25">#REF!</definedName>
    <definedName name="_25__123Graph_AChart_1G" hidden="1">#REF!</definedName>
    <definedName name="_25__123Graph_ACHART_5" localSheetId="12" hidden="1">#REF!</definedName>
    <definedName name="_25__123Graph_ACHART_5" hidden="1">#REF!</definedName>
    <definedName name="_25__123Graph_ACHART_6" localSheetId="12" hidden="1">#REF!</definedName>
    <definedName name="_25__123Graph_ACHART_6" hidden="1">#REF!</definedName>
    <definedName name="_25__123Graph_ACHART_7" localSheetId="15" hidden="1">#REF!</definedName>
    <definedName name="_25__123Graph_ACHART_7" localSheetId="14" hidden="1">#REF!</definedName>
    <definedName name="_25__123Graph_ACHART_7" hidden="1">#REF!</definedName>
    <definedName name="_25__123Graph_CCHART_4" localSheetId="15" hidden="1">#REF!</definedName>
    <definedName name="_25__123Graph_CCHART_4" localSheetId="14" hidden="1">#REF!</definedName>
    <definedName name="_25__123Graph_CCHART_4" hidden="1">#REF!</definedName>
    <definedName name="_25__123Graph_CCHART_5" localSheetId="15" hidden="1">#REF!</definedName>
    <definedName name="_25__123Graph_CCHART_5" localSheetId="14" hidden="1">#REF!</definedName>
    <definedName name="_25__123Graph_CCHART_5" hidden="1">#REF!</definedName>
    <definedName name="_25__123Graph_CCHART_6" hidden="1">#REF!</definedName>
    <definedName name="_25__123Graph_CCHART_8" hidden="1">#REF!</definedName>
    <definedName name="_26" localSheetId="26">#REF!</definedName>
    <definedName name="_26" localSheetId="21">#REF!</definedName>
    <definedName name="_26" localSheetId="23">#REF!</definedName>
    <definedName name="_26" localSheetId="22">#REF!</definedName>
    <definedName name="_26" localSheetId="24">#REF!</definedName>
    <definedName name="_26">#REF!</definedName>
    <definedName name="_26__123Graph_AChart_1H" hidden="1">#REF!</definedName>
    <definedName name="_26__123Graph_ACHART_6" localSheetId="12" hidden="1">#REF!</definedName>
    <definedName name="_26__123Graph_ACHART_6" hidden="1">#REF!</definedName>
    <definedName name="_26__123Graph_ACHART_7" localSheetId="12" hidden="1">#REF!</definedName>
    <definedName name="_26__123Graph_ACHART_7" hidden="1">#REF!</definedName>
    <definedName name="_26__123Graph_ACHART_8" localSheetId="15" hidden="1">#REF!</definedName>
    <definedName name="_26__123Graph_ACHART_8" localSheetId="14" hidden="1">#REF!</definedName>
    <definedName name="_26__123Graph_ACHART_8" hidden="1">#REF!</definedName>
    <definedName name="_26__123Graph_CCHART_5" localSheetId="15" hidden="1">#REF!</definedName>
    <definedName name="_26__123Graph_CCHART_5" localSheetId="14" hidden="1">#REF!</definedName>
    <definedName name="_26__123Graph_CCHART_5" hidden="1">#REF!</definedName>
    <definedName name="_26__123Graph_CCHART_6" localSheetId="15" hidden="1">#REF!</definedName>
    <definedName name="_26__123Graph_CCHART_6" localSheetId="14" hidden="1">#REF!</definedName>
    <definedName name="_26__123Graph_CCHART_6" hidden="1">#REF!</definedName>
    <definedName name="_26__123Graph_CCHART_7" hidden="1">#REF!</definedName>
    <definedName name="_26__123Graph_DCHART_1" hidden="1">#REF!</definedName>
    <definedName name="_27" localSheetId="26">#REF!</definedName>
    <definedName name="_27" localSheetId="21">#REF!</definedName>
    <definedName name="_27" localSheetId="23">#REF!</definedName>
    <definedName name="_27" localSheetId="22">#REF!</definedName>
    <definedName name="_27" localSheetId="24">#REF!</definedName>
    <definedName name="_27">#REF!</definedName>
    <definedName name="_27__123Graph_AChart_1I" hidden="1">#REF!</definedName>
    <definedName name="_27__123Graph_ACHART_7" localSheetId="12" hidden="1">#REF!</definedName>
    <definedName name="_27__123Graph_ACHART_7" hidden="1">#REF!</definedName>
    <definedName name="_27__123Graph_ACHART_8" localSheetId="12" hidden="1">#REF!</definedName>
    <definedName name="_27__123Graph_ACHART_8" hidden="1">#REF!</definedName>
    <definedName name="_27__123Graph_ACHART_9" localSheetId="15" hidden="1">#REF!</definedName>
    <definedName name="_27__123Graph_ACHART_9" localSheetId="14" hidden="1">#REF!</definedName>
    <definedName name="_27__123Graph_ACHART_9" hidden="1">#REF!</definedName>
    <definedName name="_27__123Graph_CCHART_6" localSheetId="15" hidden="1">#REF!</definedName>
    <definedName name="_27__123Graph_CCHART_6" localSheetId="14" hidden="1">#REF!</definedName>
    <definedName name="_27__123Graph_CCHART_6" hidden="1">#REF!</definedName>
    <definedName name="_27__123Graph_CCHART_7" localSheetId="15" hidden="1">#REF!</definedName>
    <definedName name="_27__123Graph_CCHART_7" localSheetId="14" hidden="1">#REF!</definedName>
    <definedName name="_27__123Graph_CCHART_7" hidden="1">#REF!</definedName>
    <definedName name="_27__123Graph_CCHART_8" hidden="1">#REF!</definedName>
    <definedName name="_27__123Graph_DCHART_2" hidden="1">#REF!</definedName>
    <definedName name="_28" localSheetId="26">#REF!</definedName>
    <definedName name="_28" localSheetId="21">#REF!</definedName>
    <definedName name="_28" localSheetId="23">#REF!</definedName>
    <definedName name="_28" localSheetId="22">#REF!</definedName>
    <definedName name="_28" localSheetId="24">#REF!</definedName>
    <definedName name="_28">#REF!</definedName>
    <definedName name="_28__123Graph_ACHART_1" hidden="1">#REF!</definedName>
    <definedName name="_28__123Graph_AChart_1J" hidden="1">#REF!</definedName>
    <definedName name="_28__123Graph_ACHART_8" localSheetId="12" hidden="1">#REF!</definedName>
    <definedName name="_28__123Graph_ACHART_8" hidden="1">#REF!</definedName>
    <definedName name="_28__123Graph_ACHART_9" localSheetId="12" hidden="1">#REF!</definedName>
    <definedName name="_28__123Graph_ACHART_9" hidden="1">#REF!</definedName>
    <definedName name="_28__123Graph_BCHART_1" localSheetId="15" hidden="1">#REF!</definedName>
    <definedName name="_28__123Graph_BCHART_1" localSheetId="14" hidden="1">#REF!</definedName>
    <definedName name="_28__123Graph_BCHART_1" hidden="1">#REF!</definedName>
    <definedName name="_28__123Graph_CCHART_7" localSheetId="15" hidden="1">#REF!</definedName>
    <definedName name="_28__123Graph_CCHART_7" localSheetId="14" hidden="1">#REF!</definedName>
    <definedName name="_28__123Graph_CCHART_7" hidden="1">#REF!</definedName>
    <definedName name="_28__123Graph_CCHART_8" localSheetId="15" hidden="1">#REF!</definedName>
    <definedName name="_28__123Graph_CCHART_8" localSheetId="14"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localSheetId="12" hidden="1">#REF!</definedName>
    <definedName name="_29__123Graph_ACHART_9" hidden="1">#REF!</definedName>
    <definedName name="_29__123Graph_BCHART_1" localSheetId="12" hidden="1">#REF!</definedName>
    <definedName name="_29__123Graph_BCHART_1" hidden="1">#REF!</definedName>
    <definedName name="_29__123Graph_BCHART_10" localSheetId="15" hidden="1">#REF!</definedName>
    <definedName name="_29__123Graph_BCHART_10" localSheetId="14" hidden="1">#REF!</definedName>
    <definedName name="_29__123Graph_BCHART_10" hidden="1">#REF!</definedName>
    <definedName name="_29__123Graph_CCHART_8" localSheetId="15" hidden="1">#REF!</definedName>
    <definedName name="_29__123Graph_CCHART_8" localSheetId="14" hidden="1">#REF!</definedName>
    <definedName name="_29__123Graph_CCHART_8" hidden="1">#REF!</definedName>
    <definedName name="_29__123Graph_DCHART_1" localSheetId="15" hidden="1">#REF!</definedName>
    <definedName name="_29__123Graph_DCHART_1" localSheetId="14"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P">#REF!</definedName>
    <definedName name="_3" localSheetId="25" hidden="1">{#N/A,#N/A,FALSE,"ANEXO3 99 ERA";#N/A,#N/A,FALSE,"ANEXO3 99 UBÁ2";#N/A,#N/A,FALSE,"ANEXO3 99 DTU";#N/A,#N/A,FALSE,"ANEXO3 99 RDR";#N/A,#N/A,FALSE,"ANEXO3 99 UBÁ4";#N/A,#N/A,FALSE,"ANEXO3 99 UBÁ6"}</definedName>
    <definedName name="_3" localSheetId="20" hidden="1">{#N/A,#N/A,FALSE,"ANEXO3 99 ERA";#N/A,#N/A,FALSE,"ANEXO3 99 UBÁ2";#N/A,#N/A,FALSE,"ANEXO3 99 DTU";#N/A,#N/A,FALSE,"ANEXO3 99 RDR";#N/A,#N/A,FALSE,"ANEXO3 99 UBÁ4";#N/A,#N/A,FALSE,"ANEXO3 99 UBÁ6"}</definedName>
    <definedName name="_3" localSheetId="15" hidden="1">{#N/A,#N/A,FALSE,"ANEXO3 99 ERA";#N/A,#N/A,FALSE,"ANEXO3 99 UBÁ2";#N/A,#N/A,FALSE,"ANEXO3 99 DTU";#N/A,#N/A,FALSE,"ANEXO3 99 RDR";#N/A,#N/A,FALSE,"ANEXO3 99 UBÁ4";#N/A,#N/A,FALSE,"ANEXO3 99 UBÁ6"}</definedName>
    <definedName name="_3" localSheetId="1"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13"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localSheetId="24"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14"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localSheetId="12" hidden="1">#REF!</definedName>
    <definedName name="_3__123Graph_ACHART_1" hidden="1">#REF!</definedName>
    <definedName name="_3__123Graph_ACHART_10" localSheetId="12" hidden="1">#REF!</definedName>
    <definedName name="_3__123Graph_ACHART_10" hidden="1">#REF!</definedName>
    <definedName name="_3__123Graph_ACHART_11" localSheetId="15" hidden="1">#REF!</definedName>
    <definedName name="_3__123Graph_ACHART_11" localSheetId="14" hidden="1">#REF!</definedName>
    <definedName name="_3__123Graph_ACHART_11" hidden="1">#REF!</definedName>
    <definedName name="_3__123Graph_AChart_1AB" localSheetId="15" hidden="1">#REF!</definedName>
    <definedName name="_3__123Graph_AChart_1AB" localSheetId="14" hidden="1">#REF!</definedName>
    <definedName name="_3__123Graph_AChart_1AB" hidden="1">#REF!</definedName>
    <definedName name="_3__123Graph_ACHART_3" localSheetId="15" hidden="1">#REF!</definedName>
    <definedName name="_3__123Graph_ACHART_3" localSheetId="14" hidden="1">#REF!</definedName>
    <definedName name="_3__123Graph_ACHART_3" hidden="1">#REF!</definedName>
    <definedName name="_3__123Graph_XCDIUS" hidden="1">#REF!</definedName>
    <definedName name="_30__123Graph_AChart_1L" hidden="1">#REF!</definedName>
    <definedName name="_30__123Graph_BCHART_1" localSheetId="12" hidden="1">#REF!</definedName>
    <definedName name="_30__123Graph_BCHART_1" hidden="1">#REF!</definedName>
    <definedName name="_30__123Graph_BCHART_10" localSheetId="12" hidden="1">#REF!</definedName>
    <definedName name="_30__123Graph_BCHART_10" hidden="1">#REF!</definedName>
    <definedName name="_30__123Graph_BCHART_11" localSheetId="15" hidden="1">#REF!</definedName>
    <definedName name="_30__123Graph_BCHART_11" localSheetId="14" hidden="1">#REF!</definedName>
    <definedName name="_30__123Graph_BCHART_11" hidden="1">#REF!</definedName>
    <definedName name="_30__123Graph_DCHART_1" localSheetId="15" hidden="1">#REF!</definedName>
    <definedName name="_30__123Graph_DCHART_1" localSheetId="14" hidden="1">#REF!</definedName>
    <definedName name="_30__123Graph_DCHART_1" hidden="1">#REF!</definedName>
    <definedName name="_30__123Graph_DCHART_2" localSheetId="15" hidden="1">#REF!</definedName>
    <definedName name="_30__123Graph_DCHART_2" localSheetId="14"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localSheetId="12" hidden="1">#REF!</definedName>
    <definedName name="_31__123Graph_BCHART_10" hidden="1">#REF!</definedName>
    <definedName name="_31__123Graph_BCHART_11" localSheetId="12" hidden="1">#REF!</definedName>
    <definedName name="_31__123Graph_BCHART_11" hidden="1">#REF!</definedName>
    <definedName name="_31__123Graph_BCHART_12" localSheetId="15" hidden="1">#REF!</definedName>
    <definedName name="_31__123Graph_BCHART_12" localSheetId="14" hidden="1">#REF!</definedName>
    <definedName name="_31__123Graph_BCHART_12" hidden="1">#REF!</definedName>
    <definedName name="_31__123Graph_DCHART_1" localSheetId="15" hidden="1">#REF!</definedName>
    <definedName name="_31__123Graph_DCHART_1" localSheetId="26" hidden="1">#REF!</definedName>
    <definedName name="_31__123Graph_DCHART_1" localSheetId="21" hidden="1">#REF!</definedName>
    <definedName name="_31__123Graph_DCHART_1" localSheetId="13" hidden="1">#REF!</definedName>
    <definedName name="_31__123Graph_DCHART_1" localSheetId="23" hidden="1">#REF!</definedName>
    <definedName name="_31__123Graph_DCHART_1" localSheetId="22" hidden="1">#REF!</definedName>
    <definedName name="_31__123Graph_DCHART_1" localSheetId="24" hidden="1">#REF!</definedName>
    <definedName name="_31__123Graph_DCHART_1" localSheetId="12" hidden="1">#REF!</definedName>
    <definedName name="_31__123Graph_DCHART_1" localSheetId="14" hidden="1">#REF!</definedName>
    <definedName name="_31__123Graph_DCHART_1" hidden="1">#REF!</definedName>
    <definedName name="_31__123Graph_DCHART_2" localSheetId="15" hidden="1">#REF!</definedName>
    <definedName name="_31__123Graph_DCHART_2" localSheetId="14" hidden="1">#REF!</definedName>
    <definedName name="_31__123Graph_DCHART_2" hidden="1">#REF!</definedName>
    <definedName name="_31__123Graph_DCHART_3" localSheetId="15" hidden="1">#REF!</definedName>
    <definedName name="_31__123Graph_DCHART_3" localSheetId="14" hidden="1">#REF!</definedName>
    <definedName name="_31__123Graph_DCHART_3" hidden="1">#REF!</definedName>
    <definedName name="_31__123Graph_DCHART_4" localSheetId="15" hidden="1">#REF!</definedName>
    <definedName name="_31__123Graph_DCHART_4" localSheetId="14" hidden="1">#REF!</definedName>
    <definedName name="_31__123Graph_DCHART_4" hidden="1">#REF!</definedName>
    <definedName name="_31__123Graph_DCHART_6" hidden="1">#REF!</definedName>
    <definedName name="_32" localSheetId="26">#REF!</definedName>
    <definedName name="_32" localSheetId="21">#REF!</definedName>
    <definedName name="_32" localSheetId="23">#REF!</definedName>
    <definedName name="_32" localSheetId="22">#REF!</definedName>
    <definedName name="_32" localSheetId="24">#REF!</definedName>
    <definedName name="_32">#REF!</definedName>
    <definedName name="_32__123Graph_AChart_1N" hidden="1">#REF!</definedName>
    <definedName name="_32__123Graph_BCHART_11" localSheetId="12" hidden="1">#REF!</definedName>
    <definedName name="_32__123Graph_BCHART_11" hidden="1">#REF!</definedName>
    <definedName name="_32__123Graph_BCHART_12" localSheetId="12" hidden="1">#REF!</definedName>
    <definedName name="_32__123Graph_BCHART_12" hidden="1">#REF!</definedName>
    <definedName name="_32__123Graph_BCHART_13" localSheetId="15" hidden="1">#REF!</definedName>
    <definedName name="_32__123Graph_BCHART_13" localSheetId="14" hidden="1">#REF!</definedName>
    <definedName name="_32__123Graph_BCHART_13" hidden="1">#REF!</definedName>
    <definedName name="_32__123Graph_DCHART_3" localSheetId="15" hidden="1">#REF!</definedName>
    <definedName name="_32__123Graph_DCHART_3" localSheetId="26" hidden="1">#REF!</definedName>
    <definedName name="_32__123Graph_DCHART_3" localSheetId="21" hidden="1">#REF!</definedName>
    <definedName name="_32__123Graph_DCHART_3" localSheetId="13" hidden="1">#REF!</definedName>
    <definedName name="_32__123Graph_DCHART_3" localSheetId="23" hidden="1">#REF!</definedName>
    <definedName name="_32__123Graph_DCHART_3" localSheetId="22" hidden="1">#REF!</definedName>
    <definedName name="_32__123Graph_DCHART_3" localSheetId="24" hidden="1">#REF!</definedName>
    <definedName name="_32__123Graph_DCHART_3" localSheetId="12" hidden="1">#REF!</definedName>
    <definedName name="_32__123Graph_DCHART_3" localSheetId="14" hidden="1">#REF!</definedName>
    <definedName name="_32__123Graph_DCHART_3" hidden="1">#REF!</definedName>
    <definedName name="_32__123Graph_DCHART_4" localSheetId="15" hidden="1">#REF!</definedName>
    <definedName name="_32__123Graph_DCHART_4" localSheetId="14" hidden="1">#REF!</definedName>
    <definedName name="_32__123Graph_DCHART_4" hidden="1">#REF!</definedName>
    <definedName name="_32__123Graph_DCHART_5" localSheetId="15" hidden="1">#REF!</definedName>
    <definedName name="_32__123Graph_DCHART_5" localSheetId="14" hidden="1">#REF!</definedName>
    <definedName name="_32__123Graph_DCHART_5" hidden="1">#REF!</definedName>
    <definedName name="_32__123Graph_DCHART_7" localSheetId="15" hidden="1">#REF!</definedName>
    <definedName name="_32__123Graph_DCHART_7" localSheetId="14" hidden="1">#REF!</definedName>
    <definedName name="_32__123Graph_DCHART_7" hidden="1">#REF!</definedName>
    <definedName name="_33" localSheetId="26">#REF!</definedName>
    <definedName name="_33" localSheetId="21">#REF!</definedName>
    <definedName name="_33" localSheetId="23">#REF!</definedName>
    <definedName name="_33" localSheetId="22">#REF!</definedName>
    <definedName name="_33" localSheetId="24">#REF!</definedName>
    <definedName name="_33">#REF!</definedName>
    <definedName name="_33__123Graph_AChart_1O" hidden="1">#REF!</definedName>
    <definedName name="_33__123Graph_ACHART_3" hidden="1">#REF!</definedName>
    <definedName name="_33__123Graph_BCHART_12" localSheetId="12" hidden="1">#REF!</definedName>
    <definedName name="_33__123Graph_BCHART_12" hidden="1">#REF!</definedName>
    <definedName name="_33__123Graph_BCHART_13" localSheetId="12" hidden="1">#REF!</definedName>
    <definedName name="_33__123Graph_BCHART_13" hidden="1">#REF!</definedName>
    <definedName name="_33__123Graph_BCHART_14" localSheetId="15" hidden="1">#REF!</definedName>
    <definedName name="_33__123Graph_BCHART_14" localSheetId="14" hidden="1">#REF!</definedName>
    <definedName name="_33__123Graph_BCHART_14" hidden="1">#REF!</definedName>
    <definedName name="_33__123Graph_DCHART_4" localSheetId="15" hidden="1">#REF!</definedName>
    <definedName name="_33__123Graph_DCHART_4" localSheetId="14" hidden="1">#REF!</definedName>
    <definedName name="_33__123Graph_DCHART_4" hidden="1">#REF!</definedName>
    <definedName name="_33__123Graph_DCHART_5" localSheetId="15" hidden="1">#REF!</definedName>
    <definedName name="_33__123Graph_DCHART_5" localSheetId="14"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localSheetId="12" hidden="1">#REF!</definedName>
    <definedName name="_34__123Graph_BCHART_13" hidden="1">#REF!</definedName>
    <definedName name="_34__123Graph_BCHART_14" localSheetId="12" hidden="1">#REF!</definedName>
    <definedName name="_34__123Graph_BCHART_14" hidden="1">#REF!</definedName>
    <definedName name="_34__123Graph_BCHART_15" localSheetId="15" hidden="1">#REF!</definedName>
    <definedName name="_34__123Graph_BCHART_15" localSheetId="14" hidden="1">#REF!</definedName>
    <definedName name="_34__123Graph_BCHART_15" hidden="1">#REF!</definedName>
    <definedName name="_34__123Graph_DCHART_5" localSheetId="15" hidden="1">#REF!</definedName>
    <definedName name="_34__123Graph_DCHART_5" localSheetId="14" hidden="1">#REF!</definedName>
    <definedName name="_34__123Graph_DCHART_5" hidden="1">#REF!</definedName>
    <definedName name="_34__123Graph_DCHART_6" localSheetId="15" hidden="1">#REF!</definedName>
    <definedName name="_34__123Graph_DCHART_6" localSheetId="14"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localSheetId="12" hidden="1">#REF!</definedName>
    <definedName name="_35__123Graph_BCHART_14" hidden="1">#REF!</definedName>
    <definedName name="_35__123Graph_BCHART_15" localSheetId="12" hidden="1">#REF!</definedName>
    <definedName name="_35__123Graph_BCHART_15" hidden="1">#REF!</definedName>
    <definedName name="_35__123Graph_BCHART_16" localSheetId="15" hidden="1">#REF!</definedName>
    <definedName name="_35__123Graph_BCHART_16" localSheetId="14" hidden="1">#REF!</definedName>
    <definedName name="_35__123Graph_BCHART_16" hidden="1">#REF!</definedName>
    <definedName name="_35__123Graph_DCHART_6" localSheetId="15" hidden="1">#REF!</definedName>
    <definedName name="_35__123Graph_DCHART_6" localSheetId="14" hidden="1">#REF!</definedName>
    <definedName name="_35__123Graph_DCHART_6" hidden="1">#REF!</definedName>
    <definedName name="_35__123Graph_DCHART_7" localSheetId="15" hidden="1">#REF!</definedName>
    <definedName name="_35__123Graph_DCHART_7" localSheetId="14"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localSheetId="12" hidden="1">#REF!</definedName>
    <definedName name="_36__123Graph_BCHART_15" hidden="1">#REF!</definedName>
    <definedName name="_36__123Graph_BCHART_16" localSheetId="12" hidden="1">#REF!</definedName>
    <definedName name="_36__123Graph_BCHART_16" hidden="1">#REF!</definedName>
    <definedName name="_36__123Graph_BCHART_17" localSheetId="15" hidden="1">#REF!</definedName>
    <definedName name="_36__123Graph_BCHART_17" localSheetId="14" hidden="1">#REF!</definedName>
    <definedName name="_36__123Graph_BCHART_17" hidden="1">#REF!</definedName>
    <definedName name="_36__123Graph_DCHART_7" localSheetId="15" hidden="1">#REF!</definedName>
    <definedName name="_36__123Graph_DCHART_7" localSheetId="14" hidden="1">#REF!</definedName>
    <definedName name="_36__123Graph_DCHART_7" hidden="1">#REF!</definedName>
    <definedName name="_36__123Graph_DCHART_8" localSheetId="15" hidden="1">#REF!</definedName>
    <definedName name="_36__123Graph_DCHART_8" localSheetId="14"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localSheetId="12" hidden="1">#REF!</definedName>
    <definedName name="_37__123Graph_BCHART_16" hidden="1">#REF!</definedName>
    <definedName name="_37__123Graph_BCHART_17" localSheetId="12" hidden="1">#REF!</definedName>
    <definedName name="_37__123Graph_BCHART_17" hidden="1">#REF!</definedName>
    <definedName name="_37__123Graph_BCHART_18" localSheetId="15" hidden="1">#REF!</definedName>
    <definedName name="_37__123Graph_BCHART_18" localSheetId="14" hidden="1">#REF!</definedName>
    <definedName name="_37__123Graph_BCHART_18" hidden="1">#REF!</definedName>
    <definedName name="_37__123Graph_DCHART_8" localSheetId="15" hidden="1">#REF!</definedName>
    <definedName name="_37__123Graph_DCHART_8" localSheetId="14" hidden="1">#REF!</definedName>
    <definedName name="_37__123Graph_DCHART_8" hidden="1">#REF!</definedName>
    <definedName name="_37__123Graph_XCHART_1" localSheetId="15" hidden="1">#REF!</definedName>
    <definedName name="_37__123Graph_XCHART_1" localSheetId="14"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localSheetId="12" hidden="1">#REF!</definedName>
    <definedName name="_38__123Graph_BCHART_17" hidden="1">#REF!</definedName>
    <definedName name="_38__123Graph_BCHART_18" localSheetId="12" hidden="1">#REF!</definedName>
    <definedName name="_38__123Graph_BCHART_18" hidden="1">#REF!</definedName>
    <definedName name="_38__123Graph_BCHART_2" localSheetId="15" hidden="1">#REF!</definedName>
    <definedName name="_38__123Graph_BCHART_2" localSheetId="14" hidden="1">#REF!</definedName>
    <definedName name="_38__123Graph_BCHART_2" hidden="1">#REF!</definedName>
    <definedName name="_38__123Graph_XCHART_1" localSheetId="15" hidden="1">#REF!</definedName>
    <definedName name="_38__123Graph_XCHART_1" localSheetId="14" hidden="1">#REF!</definedName>
    <definedName name="_38__123Graph_XCHART_1" hidden="1">#REF!</definedName>
    <definedName name="_38__123Graph_XCHART_2" localSheetId="15" hidden="1">#REF!</definedName>
    <definedName name="_38__123Graph_XCHART_2" localSheetId="14"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localSheetId="12" hidden="1">#REF!</definedName>
    <definedName name="_39__123Graph_BCHART_18" hidden="1">#REF!</definedName>
    <definedName name="_39__123Graph_BCHART_2" localSheetId="12" hidden="1">#REF!</definedName>
    <definedName name="_39__123Graph_BCHART_2" hidden="1">#REF!</definedName>
    <definedName name="_39__123Graph_BCHART_22" localSheetId="15" hidden="1">#REF!</definedName>
    <definedName name="_39__123Graph_BCHART_22" localSheetId="14" hidden="1">#REF!</definedName>
    <definedName name="_39__123Graph_BCHART_22" hidden="1">#REF!</definedName>
    <definedName name="_39__123Graph_ECHART_1" localSheetId="15" hidden="1">#REF!</definedName>
    <definedName name="_39__123Graph_ECHART_1" localSheetId="26" hidden="1">#REF!</definedName>
    <definedName name="_39__123Graph_ECHART_1" localSheetId="21" hidden="1">#REF!</definedName>
    <definedName name="_39__123Graph_ECHART_1" localSheetId="13" hidden="1">#REF!</definedName>
    <definedName name="_39__123Graph_ECHART_1" localSheetId="23" hidden="1">#REF!</definedName>
    <definedName name="_39__123Graph_ECHART_1" localSheetId="22" hidden="1">#REF!</definedName>
    <definedName name="_39__123Graph_ECHART_1" localSheetId="24" hidden="1">#REF!</definedName>
    <definedName name="_39__123Graph_ECHART_1" localSheetId="12" hidden="1">#REF!</definedName>
    <definedName name="_39__123Graph_ECHART_1" localSheetId="14" hidden="1">#REF!</definedName>
    <definedName name="_39__123Graph_ECHART_1" hidden="1">#REF!</definedName>
    <definedName name="_39__123Graph_XCHART_2" localSheetId="15" hidden="1">#REF!</definedName>
    <definedName name="_39__123Graph_XCHART_2" localSheetId="14" hidden="1">#REF!</definedName>
    <definedName name="_39__123Graph_XCHART_2" hidden="1">#REF!</definedName>
    <definedName name="_39__123Graph_XCHART_3" localSheetId="15" hidden="1">#REF!</definedName>
    <definedName name="_39__123Graph_XCHART_3" localSheetId="14" hidden="1">#REF!</definedName>
    <definedName name="_39__123Graph_XCHART_3" hidden="1">#REF!</definedName>
    <definedName name="_39__123Graph_XCHART_4" localSheetId="15" hidden="1">#REF!</definedName>
    <definedName name="_39__123Graph_XCHART_4" localSheetId="14" hidden="1">#REF!</definedName>
    <definedName name="_39__123Graph_XCHART_4" hidden="1">#REF!</definedName>
    <definedName name="_39__123Graph_XCHART_7" hidden="1">#REF!</definedName>
    <definedName name="_4" localSheetId="26">#REF!</definedName>
    <definedName name="_4" localSheetId="21">#REF!</definedName>
    <definedName name="_4" localSheetId="23">#REF!</definedName>
    <definedName name="_4" localSheetId="22">#REF!</definedName>
    <definedName name="_4" localSheetId="24">#REF!</definedName>
    <definedName name="_4">#REF!</definedName>
    <definedName name="_4___123Graph_ACHART_5" hidden="1">#REF!</definedName>
    <definedName name="_4__123Graph_ACHART_10" localSheetId="12" hidden="1">#REF!</definedName>
    <definedName name="_4__123Graph_ACHART_10" hidden="1">#REF!</definedName>
    <definedName name="_4__123Graph_ACHART_11" localSheetId="12" hidden="1">#REF!</definedName>
    <definedName name="_4__123Graph_ACHART_11" hidden="1">#REF!</definedName>
    <definedName name="_4__123Graph_ACHART_12" localSheetId="15" hidden="1">#REF!</definedName>
    <definedName name="_4__123Graph_ACHART_12" localSheetId="14" hidden="1">#REF!</definedName>
    <definedName name="_4__123Graph_ACHART_12" hidden="1">#REF!</definedName>
    <definedName name="_4__123Graph_AChart_1AC" localSheetId="15" hidden="1">#REF!</definedName>
    <definedName name="_4__123Graph_AChart_1AC" localSheetId="14" hidden="1">#REF!</definedName>
    <definedName name="_4__123Graph_AChart_1AC" hidden="1">#REF!</definedName>
    <definedName name="_4__123Graph_ACHART_4" localSheetId="15" hidden="1">#REF!</definedName>
    <definedName name="_4__123Graph_ACHART_4" localSheetId="14" hidden="1">#REF!</definedName>
    <definedName name="_4__123Graph_ACHART_4" hidden="1">#REF!</definedName>
    <definedName name="_4_0_S" hidden="1">#REF!</definedName>
    <definedName name="_40__123Graph_AChart_1V" hidden="1">#REF!</definedName>
    <definedName name="_40__123Graph_ACHART_4" hidden="1">#REF!</definedName>
    <definedName name="_40__123Graph_BCHART_2" localSheetId="12" hidden="1">#REF!</definedName>
    <definedName name="_40__123Graph_BCHART_2" hidden="1">#REF!</definedName>
    <definedName name="_40__123Graph_BCHART_22" localSheetId="12" hidden="1">#REF!</definedName>
    <definedName name="_40__123Graph_BCHART_22" hidden="1">#REF!</definedName>
    <definedName name="_40__123Graph_BCHART_23" localSheetId="15" hidden="1">#REF!</definedName>
    <definedName name="_40__123Graph_BCHART_23" localSheetId="14" hidden="1">#REF!</definedName>
    <definedName name="_40__123Graph_BCHART_23" hidden="1">#REF!</definedName>
    <definedName name="_40__123Graph_XCHART_1" localSheetId="15" hidden="1">#REF!</definedName>
    <definedName name="_40__123Graph_XCHART_1" localSheetId="14" hidden="1">#REF!</definedName>
    <definedName name="_40__123Graph_XCHART_1" hidden="1">#REF!</definedName>
    <definedName name="_40__123Graph_XCHART_3" localSheetId="15" hidden="1">#REF!</definedName>
    <definedName name="_40__123Graph_XCHART_3" localSheetId="14"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5">#REF!</definedName>
    <definedName name="_41" localSheetId="26">#REF!</definedName>
    <definedName name="_41" localSheetId="21">#REF!</definedName>
    <definedName name="_41" localSheetId="13">#REF!</definedName>
    <definedName name="_41" localSheetId="23">#REF!</definedName>
    <definedName name="_41" localSheetId="22">#REF!</definedName>
    <definedName name="_41" localSheetId="24">#REF!</definedName>
    <definedName name="_41" localSheetId="12">#REF!</definedName>
    <definedName name="_41" localSheetId="14">#REF!</definedName>
    <definedName name="_41">#REF!</definedName>
    <definedName name="_41__123Graph_AChart_1W" localSheetId="15" hidden="1">#REF!</definedName>
    <definedName name="_41__123Graph_AChart_1W" localSheetId="14" hidden="1">#REF!</definedName>
    <definedName name="_41__123Graph_AChart_1W" hidden="1">#REF!</definedName>
    <definedName name="_41__123Graph_BCHART_22" localSheetId="12" hidden="1">#REF!</definedName>
    <definedName name="_41__123Graph_BCHART_22" hidden="1">#REF!</definedName>
    <definedName name="_41__123Graph_BCHART_23" localSheetId="12" hidden="1">#REF!</definedName>
    <definedName name="_41__123Graph_BCHART_23" hidden="1">#REF!</definedName>
    <definedName name="_41__123Graph_BCHART_24" localSheetId="15" hidden="1">#REF!</definedName>
    <definedName name="_41__123Graph_BCHART_24" localSheetId="14" hidden="1">#REF!</definedName>
    <definedName name="_41__123Graph_BCHART_24" hidden="1">#REF!</definedName>
    <definedName name="_41__123Graph_XCHART_4" localSheetId="15" hidden="1">#REF!</definedName>
    <definedName name="_41__123Graph_XCHART_4" localSheetId="14" hidden="1">#REF!</definedName>
    <definedName name="_41__123Graph_XCHART_4" hidden="1">#REF!</definedName>
    <definedName name="_41__123Graph_XCHART_6" localSheetId="15" hidden="1">#REF!</definedName>
    <definedName name="_41__123Graph_XCHART_6" localSheetId="14" hidden="1">#REF!</definedName>
    <definedName name="_41__123Graph_XCHART_6" hidden="1">#REF!</definedName>
    <definedName name="_41__123Graph_XCHART_7" hidden="1">#REF!</definedName>
    <definedName name="_41__123Graph_XOPER_2" hidden="1">#REF!</definedName>
    <definedName name="_42" localSheetId="15">#REF!</definedName>
    <definedName name="_42" localSheetId="26">#REF!</definedName>
    <definedName name="_42" localSheetId="21">#REF!</definedName>
    <definedName name="_42" localSheetId="13">#REF!</definedName>
    <definedName name="_42" localSheetId="23">#REF!</definedName>
    <definedName name="_42" localSheetId="22">#REF!</definedName>
    <definedName name="_42" localSheetId="24">#REF!</definedName>
    <definedName name="_42" localSheetId="12">#REF!</definedName>
    <definedName name="_42" localSheetId="14">#REF!</definedName>
    <definedName name="_42">#REF!</definedName>
    <definedName name="_42__123Graph_AChart_1X" localSheetId="15" hidden="1">#REF!</definedName>
    <definedName name="_42__123Graph_AChart_1X" localSheetId="14" hidden="1">#REF!</definedName>
    <definedName name="_42__123Graph_AChart_1X" hidden="1">#REF!</definedName>
    <definedName name="_42__123Graph_BCHART_23" localSheetId="12" hidden="1">#REF!</definedName>
    <definedName name="_42__123Graph_BCHART_23" hidden="1">#REF!</definedName>
    <definedName name="_42__123Graph_BCHART_24" localSheetId="12" hidden="1">#REF!</definedName>
    <definedName name="_42__123Graph_BCHART_24" hidden="1">#REF!</definedName>
    <definedName name="_42__123Graph_BCHART_25" localSheetId="15" hidden="1">#REF!</definedName>
    <definedName name="_42__123Graph_BCHART_25" localSheetId="14" hidden="1">#REF!</definedName>
    <definedName name="_42__123Graph_BCHART_25" hidden="1">#REF!</definedName>
    <definedName name="_42__123Graph_XCHART_6" localSheetId="15" hidden="1">#REF!</definedName>
    <definedName name="_42__123Graph_XCHART_6" localSheetId="14" hidden="1">#REF!</definedName>
    <definedName name="_42__123Graph_XCHART_6" hidden="1">#REF!</definedName>
    <definedName name="_42__123Graph_XCHART_7" localSheetId="15" hidden="1">#REF!</definedName>
    <definedName name="_42__123Graph_XCHART_7" localSheetId="14" hidden="1">#REF!</definedName>
    <definedName name="_42__123Graph_XCHART_7" hidden="1">#REF!</definedName>
    <definedName name="_42__123Graph_XCHART_8" hidden="1">#REF!</definedName>
    <definedName name="_43__123Graph_AChart_1Y" hidden="1">#REF!</definedName>
    <definedName name="_43__123Graph_BCHART_24" localSheetId="12" hidden="1">#REF!</definedName>
    <definedName name="_43__123Graph_BCHART_24" hidden="1">#REF!</definedName>
    <definedName name="_43__123Graph_BCHART_25" localSheetId="12" hidden="1">#REF!</definedName>
    <definedName name="_43__123Graph_BCHART_25" hidden="1">#REF!</definedName>
    <definedName name="_43__123Graph_BCHART_26" localSheetId="15" hidden="1">#REF!</definedName>
    <definedName name="_43__123Graph_BCHART_26" localSheetId="14" hidden="1">#REF!</definedName>
    <definedName name="_43__123Graph_BCHART_26" hidden="1">#REF!</definedName>
    <definedName name="_43__123Graph_XCHART_7" localSheetId="15" hidden="1">#REF!</definedName>
    <definedName name="_43__123Graph_XCHART_7" localSheetId="14" hidden="1">#REF!</definedName>
    <definedName name="_43__123Graph_XCHART_7" hidden="1">#REF!</definedName>
    <definedName name="_43__123Graph_XCHART_8" localSheetId="15" hidden="1">#REF!</definedName>
    <definedName name="_43__123Graph_XCHART_8" localSheetId="14" hidden="1">#REF!</definedName>
    <definedName name="_43__123Graph_XCHART_8" hidden="1">#REF!</definedName>
    <definedName name="_44__123Graph_AChart_1Z" hidden="1">#REF!</definedName>
    <definedName name="_44__123Graph_BCHART_25" localSheetId="12" hidden="1">#REF!</definedName>
    <definedName name="_44__123Graph_BCHART_25" hidden="1">#REF!</definedName>
    <definedName name="_44__123Graph_BCHART_26" localSheetId="12" hidden="1">#REF!</definedName>
    <definedName name="_44__123Graph_BCHART_26" hidden="1">#REF!</definedName>
    <definedName name="_44__123Graph_BCHART_27" localSheetId="15" hidden="1">#REF!</definedName>
    <definedName name="_44__123Graph_BCHART_27" localSheetId="14" hidden="1">#REF!</definedName>
    <definedName name="_44__123Graph_BCHART_27" hidden="1">#REF!</definedName>
    <definedName name="_44__123Graph_XCHART_8" localSheetId="15" hidden="1">#REF!</definedName>
    <definedName name="_44__123Graph_XCHART_8" localSheetId="14" hidden="1">#REF!</definedName>
    <definedName name="_44__123Graph_XCHART_8" hidden="1">#REF!</definedName>
    <definedName name="_45__123Graph_AChart_2A" localSheetId="15" hidden="1">#REF!</definedName>
    <definedName name="_45__123Graph_AChart_2A" localSheetId="14" hidden="1">#REF!</definedName>
    <definedName name="_45__123Graph_AChart_2A" hidden="1">#REF!</definedName>
    <definedName name="_45__123Graph_BCHART_26" localSheetId="12" hidden="1">#REF!</definedName>
    <definedName name="_45__123Graph_BCHART_26" hidden="1">#REF!</definedName>
    <definedName name="_45__123Graph_BCHART_27" localSheetId="12" hidden="1">#REF!</definedName>
    <definedName name="_45__123Graph_BCHART_27" hidden="1">#REF!</definedName>
    <definedName name="_45__123Graph_BCHART_28" localSheetId="15" hidden="1">#REF!</definedName>
    <definedName name="_45__123Graph_BCHART_28" localSheetId="14" hidden="1">#REF!</definedName>
    <definedName name="_45__123Graph_BCHART_28" hidden="1">#REF!</definedName>
    <definedName name="_45__123Graph_XOPER_2" localSheetId="15" hidden="1">#REF!</definedName>
    <definedName name="_45__123Graph_XOPER_2" localSheetId="14" hidden="1">#REF!</definedName>
    <definedName name="_45__123Graph_XOPER_2" hidden="1">#REF!</definedName>
    <definedName name="_46__123Graph_AChart_2AC" localSheetId="15" hidden="1">#REF!</definedName>
    <definedName name="_46__123Graph_AChart_2AC" localSheetId="14" hidden="1">#REF!</definedName>
    <definedName name="_46__123Graph_AChart_2AC" hidden="1">#REF!</definedName>
    <definedName name="_46__123Graph_BCHART_27" localSheetId="12" hidden="1">#REF!</definedName>
    <definedName name="_46__123Graph_BCHART_27" hidden="1">#REF!</definedName>
    <definedName name="_46__123Graph_BCHART_28" localSheetId="12" hidden="1">#REF!</definedName>
    <definedName name="_46__123Graph_BCHART_28" hidden="1">#REF!</definedName>
    <definedName name="_46__123Graph_BCHART_29" localSheetId="15" hidden="1">#REF!</definedName>
    <definedName name="_46__123Graph_BCHART_29" localSheetId="14" hidden="1">#REF!</definedName>
    <definedName name="_46__123Graph_BCHART_29" hidden="1">#REF!</definedName>
    <definedName name="_46__123Graph_FCHART_1" localSheetId="15" hidden="1">#REF!</definedName>
    <definedName name="_46__123Graph_FCHART_1" localSheetId="26" hidden="1">#REF!</definedName>
    <definedName name="_46__123Graph_FCHART_1" localSheetId="21" hidden="1">#REF!</definedName>
    <definedName name="_46__123Graph_FCHART_1" localSheetId="13" hidden="1">#REF!</definedName>
    <definedName name="_46__123Graph_FCHART_1" localSheetId="23" hidden="1">#REF!</definedName>
    <definedName name="_46__123Graph_FCHART_1" localSheetId="22" hidden="1">#REF!</definedName>
    <definedName name="_46__123Graph_FCHART_1" localSheetId="24" hidden="1">#REF!</definedName>
    <definedName name="_46__123Graph_FCHART_1" localSheetId="12" hidden="1">#REF!</definedName>
    <definedName name="_46__123Graph_FCHART_1" localSheetId="14" hidden="1">#REF!</definedName>
    <definedName name="_46__123Graph_FCHART_1" hidden="1">#REF!</definedName>
    <definedName name="_47__123Graph_AChart_2AE" localSheetId="15" hidden="1">#REF!</definedName>
    <definedName name="_47__123Graph_AChart_2AE" localSheetId="14" hidden="1">#REF!</definedName>
    <definedName name="_47__123Graph_AChart_2AE" hidden="1">#REF!</definedName>
    <definedName name="_47__123Graph_ACHART_5" hidden="1">#REF!</definedName>
    <definedName name="_47__123Graph_BCHART_28" localSheetId="12" hidden="1">#REF!</definedName>
    <definedName name="_47__123Graph_BCHART_28" hidden="1">#REF!</definedName>
    <definedName name="_47__123Graph_BCHART_29" localSheetId="12" hidden="1">#REF!</definedName>
    <definedName name="_47__123Graph_BCHART_29" hidden="1">#REF!</definedName>
    <definedName name="_47__123Graph_BCHART_3" localSheetId="15" hidden="1">#REF!</definedName>
    <definedName name="_47__123Graph_BCHART_3" localSheetId="14" hidden="1">#REF!</definedName>
    <definedName name="_47__123Graph_BCHART_3" hidden="1">#REF!</definedName>
    <definedName name="_47__123Graph_LBL_DCHART_3" localSheetId="15" hidden="1">#REF!</definedName>
    <definedName name="_47__123Graph_LBL_DCHART_3" localSheetId="26" hidden="1">#REF!</definedName>
    <definedName name="_47__123Graph_LBL_DCHART_3" localSheetId="21" hidden="1">#REF!</definedName>
    <definedName name="_47__123Graph_LBL_DCHART_3" localSheetId="13" hidden="1">#REF!</definedName>
    <definedName name="_47__123Graph_LBL_DCHART_3" localSheetId="23" hidden="1">#REF!</definedName>
    <definedName name="_47__123Graph_LBL_DCHART_3" localSheetId="22" hidden="1">#REF!</definedName>
    <definedName name="_47__123Graph_LBL_DCHART_3" localSheetId="24" hidden="1">#REF!</definedName>
    <definedName name="_47__123Graph_LBL_DCHART_3" localSheetId="12" hidden="1">#REF!</definedName>
    <definedName name="_47__123Graph_LBL_DCHART_3" localSheetId="14" hidden="1">#REF!</definedName>
    <definedName name="_47__123Graph_LBL_DCHART_3" hidden="1">#REF!</definedName>
    <definedName name="_47__123Graph_XOPER_2" localSheetId="15" hidden="1">#REF!</definedName>
    <definedName name="_47__123Graph_XOPER_2" localSheetId="14" hidden="1">#REF!</definedName>
    <definedName name="_47__123Graph_XOPER_2" hidden="1">#REF!</definedName>
    <definedName name="_48__123Graph_AChart_2CC" localSheetId="15" hidden="1">#REF!</definedName>
    <definedName name="_48__123Graph_AChart_2CC" localSheetId="14" hidden="1">#REF!</definedName>
    <definedName name="_48__123Graph_AChart_2CC" hidden="1">#REF!</definedName>
    <definedName name="_48__123Graph_BCHART_29" localSheetId="12" hidden="1">#REF!</definedName>
    <definedName name="_48__123Graph_BCHART_29" hidden="1">#REF!</definedName>
    <definedName name="_48__123Graph_BCHART_3" localSheetId="12" hidden="1">#REF!</definedName>
    <definedName name="_48__123Graph_BCHART_3" hidden="1">#REF!</definedName>
    <definedName name="_48__123Graph_BCHART_30" localSheetId="15" hidden="1">#REF!</definedName>
    <definedName name="_48__123Graph_BCHART_30" localSheetId="14" hidden="1">#REF!</definedName>
    <definedName name="_48__123Graph_BCHART_30" hidden="1">#REF!</definedName>
    <definedName name="_49__123Graph_AChart_2D" localSheetId="15" hidden="1">#REF!</definedName>
    <definedName name="_49__123Graph_AChart_2D" localSheetId="14" hidden="1">#REF!</definedName>
    <definedName name="_49__123Graph_AChart_2D" hidden="1">#REF!</definedName>
    <definedName name="_49__123Graph_BCHART_3" localSheetId="12" hidden="1">#REF!</definedName>
    <definedName name="_49__123Graph_BCHART_3" hidden="1">#REF!</definedName>
    <definedName name="_49__123Graph_BCHART_30" localSheetId="12" hidden="1">#REF!</definedName>
    <definedName name="_49__123Graph_BCHART_30" hidden="1">#REF!</definedName>
    <definedName name="_49__123Graph_BCHART_4" localSheetId="15" hidden="1">#REF!</definedName>
    <definedName name="_49__123Graph_BCHART_4" localSheetId="14" hidden="1">#REF!</definedName>
    <definedName name="_49__123Graph_BCHART_4" hidden="1">#REF!</definedName>
    <definedName name="_49__123Graph_XOPER_2" localSheetId="15" hidden="1">#REF!</definedName>
    <definedName name="_49__123Graph_XOPER_2" localSheetId="14" hidden="1">#REF!</definedName>
    <definedName name="_49__123Graph_XOPER_2" hidden="1">#REF!</definedName>
    <definedName name="_5" localSheetId="15">#REF!</definedName>
    <definedName name="_5" localSheetId="26">#REF!</definedName>
    <definedName name="_5" localSheetId="21">#REF!</definedName>
    <definedName name="_5" localSheetId="13">#REF!</definedName>
    <definedName name="_5" localSheetId="23">#REF!</definedName>
    <definedName name="_5" localSheetId="22">#REF!</definedName>
    <definedName name="_5" localSheetId="24">#REF!</definedName>
    <definedName name="_5" localSheetId="14">#REF!</definedName>
    <definedName name="_5">#REF!</definedName>
    <definedName name="_5___123Graph_ACHART_6" hidden="1">#REF!</definedName>
    <definedName name="_5__123Graph_ACHART_1" hidden="1">#REF!</definedName>
    <definedName name="_5__123Graph_ACHART_11" localSheetId="12" hidden="1">#REF!</definedName>
    <definedName name="_5__123Graph_ACHART_11" hidden="1">#REF!</definedName>
    <definedName name="_5__123Graph_ACHART_12" localSheetId="12" hidden="1">#REF!</definedName>
    <definedName name="_5__123Graph_ACHART_12" hidden="1">#REF!</definedName>
    <definedName name="_5__123Graph_ACHART_13" localSheetId="15" hidden="1">#REF!</definedName>
    <definedName name="_5__123Graph_ACHART_13" localSheetId="14" hidden="1">#REF!</definedName>
    <definedName name="_5__123Graph_ACHART_13" hidden="1">#REF!</definedName>
    <definedName name="_5__123Graph_AChart_1AD" localSheetId="15" hidden="1">#REF!</definedName>
    <definedName name="_5__123Graph_AChart_1AD" localSheetId="14" hidden="1">#REF!</definedName>
    <definedName name="_5__123Graph_AChart_1AD" hidden="1">#REF!</definedName>
    <definedName name="_5__123Graph_ACHART_5" localSheetId="15" hidden="1">#REF!</definedName>
    <definedName name="_5__123Graph_ACHART_5" localSheetId="14" hidden="1">#REF!</definedName>
    <definedName name="_5__123Graph_ACHART_5" hidden="1">#REF!</definedName>
    <definedName name="_5__123Graph_AOPER_2" hidden="1">#REF!</definedName>
    <definedName name="_50__123Graph_AChart_2E" hidden="1">#REF!</definedName>
    <definedName name="_50__123Graph_BCHART_30" localSheetId="12" hidden="1">#REF!</definedName>
    <definedName name="_50__123Graph_BCHART_30" hidden="1">#REF!</definedName>
    <definedName name="_50__123Graph_BCHART_4" localSheetId="12" hidden="1">#REF!</definedName>
    <definedName name="_50__123Graph_BCHART_4" hidden="1">#REF!</definedName>
    <definedName name="_50__123Graph_BCHART_5" localSheetId="15" hidden="1">#REF!</definedName>
    <definedName name="_50__123Graph_BCHART_5" localSheetId="14" hidden="1">#REF!</definedName>
    <definedName name="_50__123Graph_BCHART_5" hidden="1">#REF!</definedName>
    <definedName name="_51" localSheetId="15">#REF!</definedName>
    <definedName name="_51" localSheetId="26">#REF!</definedName>
    <definedName name="_51" localSheetId="21">#REF!</definedName>
    <definedName name="_51" localSheetId="13">#REF!</definedName>
    <definedName name="_51" localSheetId="23">#REF!</definedName>
    <definedName name="_51" localSheetId="22">#REF!</definedName>
    <definedName name="_51" localSheetId="24">#REF!</definedName>
    <definedName name="_51" localSheetId="12">#REF!</definedName>
    <definedName name="_51" localSheetId="14">#REF!</definedName>
    <definedName name="_51">#REF!</definedName>
    <definedName name="_51__123Graph_AChart_3B" localSheetId="15" hidden="1">#REF!</definedName>
    <definedName name="_51__123Graph_AChart_3B" localSheetId="14" hidden="1">#REF!</definedName>
    <definedName name="_51__123Graph_AChart_3B" hidden="1">#REF!</definedName>
    <definedName name="_51__123Graph_BCHART_4" localSheetId="12" hidden="1">#REF!</definedName>
    <definedName name="_51__123Graph_BCHART_4" hidden="1">#REF!</definedName>
    <definedName name="_51__123Graph_BCHART_5" localSheetId="12" hidden="1">#REF!</definedName>
    <definedName name="_51__123Graph_BCHART_5" hidden="1">#REF!</definedName>
    <definedName name="_51__123Graph_BCHART_6" localSheetId="15" hidden="1">#REF!</definedName>
    <definedName name="_51__123Graph_BCHART_6" localSheetId="14" hidden="1">#REF!</definedName>
    <definedName name="_51__123Graph_BCHART_6" hidden="1">#REF!</definedName>
    <definedName name="_52__123Graph_AChart_3D" localSheetId="15" hidden="1">#REF!</definedName>
    <definedName name="_52__123Graph_AChart_3D" localSheetId="14" hidden="1">#REF!</definedName>
    <definedName name="_52__123Graph_AChart_3D" hidden="1">#REF!</definedName>
    <definedName name="_52__123Graph_BCHART_5" localSheetId="12" hidden="1">#REF!</definedName>
    <definedName name="_52__123Graph_BCHART_5" hidden="1">#REF!</definedName>
    <definedName name="_52__123Graph_BCHART_6" localSheetId="12" hidden="1">#REF!</definedName>
    <definedName name="_52__123Graph_BCHART_6" hidden="1">#REF!</definedName>
    <definedName name="_52__123Graph_BCHART_7" localSheetId="15" hidden="1">#REF!</definedName>
    <definedName name="_52__123Graph_BCHART_7" localSheetId="14" hidden="1">#REF!</definedName>
    <definedName name="_52__123Graph_BCHART_7" hidden="1">#REF!</definedName>
    <definedName name="_53__123Graph_AChart_3X" localSheetId="15" hidden="1">#REF!</definedName>
    <definedName name="_53__123Graph_AChart_3X" localSheetId="14" hidden="1">#REF!</definedName>
    <definedName name="_53__123Graph_AChart_3X" hidden="1">#REF!</definedName>
    <definedName name="_53__123Graph_BCHART_6" localSheetId="12" hidden="1">#REF!</definedName>
    <definedName name="_53__123Graph_BCHART_6" hidden="1">#REF!</definedName>
    <definedName name="_53__123Graph_BCHART_7" localSheetId="12" hidden="1">#REF!</definedName>
    <definedName name="_53__123Graph_BCHART_7" hidden="1">#REF!</definedName>
    <definedName name="_53__123Graph_BCHART_8" localSheetId="15" hidden="1">#REF!</definedName>
    <definedName name="_53__123Graph_BCHART_8" localSheetId="14" hidden="1">#REF!</definedName>
    <definedName name="_53__123Graph_BCHART_8" hidden="1">#REF!</definedName>
    <definedName name="_54__123Graph_ACHART_6" hidden="1">#REF!</definedName>
    <definedName name="_54__123Graph_AChart_9C" localSheetId="15" hidden="1">#REF!</definedName>
    <definedName name="_54__123Graph_AChart_9C" localSheetId="14" hidden="1">#REF!</definedName>
    <definedName name="_54__123Graph_AChart_9C" hidden="1">#REF!</definedName>
    <definedName name="_54__123Graph_BCHART_7" localSheetId="12" hidden="1">#REF!</definedName>
    <definedName name="_54__123Graph_BCHART_7" hidden="1">#REF!</definedName>
    <definedName name="_54__123Graph_BCHART_8" localSheetId="12" hidden="1">#REF!</definedName>
    <definedName name="_54__123Graph_BCHART_8" hidden="1">#REF!</definedName>
    <definedName name="_54__123Graph_BCHART_9" localSheetId="15" hidden="1">#REF!</definedName>
    <definedName name="_54__123Graph_BCHART_9" localSheetId="14" hidden="1">#REF!</definedName>
    <definedName name="_54__123Graph_BCHART_9" hidden="1">#REF!</definedName>
    <definedName name="_54__123Graph_XCHART_1" localSheetId="15" hidden="1">#REF!</definedName>
    <definedName name="_54__123Graph_XCHART_1" localSheetId="26" hidden="1">#REF!</definedName>
    <definedName name="_54__123Graph_XCHART_1" localSheetId="21" hidden="1">#REF!</definedName>
    <definedName name="_54__123Graph_XCHART_1" localSheetId="13" hidden="1">#REF!</definedName>
    <definedName name="_54__123Graph_XCHART_1" localSheetId="23" hidden="1">#REF!</definedName>
    <definedName name="_54__123Graph_XCHART_1" localSheetId="22" hidden="1">#REF!</definedName>
    <definedName name="_54__123Graph_XCHART_1" localSheetId="24" hidden="1">#REF!</definedName>
    <definedName name="_54__123Graph_XCHART_1" localSheetId="12" hidden="1">#REF!</definedName>
    <definedName name="_54__123Graph_XCHART_1" localSheetId="14" hidden="1">#REF!</definedName>
    <definedName name="_54__123Graph_XCHART_1" hidden="1">#REF!</definedName>
    <definedName name="_55__123Graph_BChart_1AA" localSheetId="15" hidden="1">#REF!</definedName>
    <definedName name="_55__123Graph_BChart_1AA" localSheetId="14" hidden="1">#REF!</definedName>
    <definedName name="_55__123Graph_BChart_1AA" hidden="1">#REF!</definedName>
    <definedName name="_55__123Graph_BCHART_8" localSheetId="12" hidden="1">#REF!</definedName>
    <definedName name="_55__123Graph_BCHART_8" hidden="1">#REF!</definedName>
    <definedName name="_55__123Graph_BCHART_9" localSheetId="12" hidden="1">#REF!</definedName>
    <definedName name="_55__123Graph_BCHART_9" hidden="1">#REF!</definedName>
    <definedName name="_55__123Graph_CCHART_25" localSheetId="15" hidden="1">#REF!</definedName>
    <definedName name="_55__123Graph_CCHART_25" localSheetId="14" hidden="1">#REF!</definedName>
    <definedName name="_55__123Graph_CCHART_25" hidden="1">#REF!</definedName>
    <definedName name="_56__123Graph_BChart_1AB" localSheetId="15" hidden="1">#REF!</definedName>
    <definedName name="_56__123Graph_BChart_1AB" localSheetId="14" hidden="1">#REF!</definedName>
    <definedName name="_56__123Graph_BChart_1AB" hidden="1">#REF!</definedName>
    <definedName name="_56__123Graph_BCHART_9" localSheetId="12" hidden="1">#REF!</definedName>
    <definedName name="_56__123Graph_BCHART_9" hidden="1">#REF!</definedName>
    <definedName name="_56__123Graph_CCHART_25" localSheetId="12" hidden="1">#REF!</definedName>
    <definedName name="_56__123Graph_CCHART_25" hidden="1">#REF!</definedName>
    <definedName name="_56__123Graph_CCHART_26" localSheetId="15" hidden="1">#REF!</definedName>
    <definedName name="_56__123Graph_CCHART_26" localSheetId="14" hidden="1">#REF!</definedName>
    <definedName name="_56__123Graph_CCHART_26" hidden="1">#REF!</definedName>
    <definedName name="_57__123Graph_BChart_1AC" localSheetId="15" hidden="1">#REF!</definedName>
    <definedName name="_57__123Graph_BChart_1AC" localSheetId="14" hidden="1">#REF!</definedName>
    <definedName name="_57__123Graph_BChart_1AC" hidden="1">#REF!</definedName>
    <definedName name="_57__123Graph_CCHART_25" localSheetId="12" hidden="1">#REF!</definedName>
    <definedName name="_57__123Graph_CCHART_25" hidden="1">#REF!</definedName>
    <definedName name="_57__123Graph_CCHART_26" localSheetId="12" hidden="1">#REF!</definedName>
    <definedName name="_57__123Graph_CCHART_26" hidden="1">#REF!</definedName>
    <definedName name="_57__123Graph_CCHART_27" localSheetId="15" hidden="1">#REF!</definedName>
    <definedName name="_57__123Graph_CCHART_27" localSheetId="14" hidden="1">#REF!</definedName>
    <definedName name="_57__123Graph_CCHART_27" hidden="1">#REF!</definedName>
    <definedName name="_58__123Graph_BChart_1AD" localSheetId="15" hidden="1">#REF!</definedName>
    <definedName name="_58__123Graph_BChart_1AD" localSheetId="14" hidden="1">#REF!</definedName>
    <definedName name="_58__123Graph_BChart_1AD" hidden="1">#REF!</definedName>
    <definedName name="_58__123Graph_CCHART_26" localSheetId="12" hidden="1">#REF!</definedName>
    <definedName name="_58__123Graph_CCHART_26" hidden="1">#REF!</definedName>
    <definedName name="_58__123Graph_CCHART_27" localSheetId="12" hidden="1">#REF!</definedName>
    <definedName name="_58__123Graph_CCHART_27" hidden="1">#REF!</definedName>
    <definedName name="_58__123Graph_CCHART_28" localSheetId="15" hidden="1">#REF!</definedName>
    <definedName name="_58__123Graph_CCHART_28" localSheetId="14" hidden="1">#REF!</definedName>
    <definedName name="_58__123Graph_CCHART_28" hidden="1">#REF!</definedName>
    <definedName name="_59__123Graph_BChart_1AE" localSheetId="15" hidden="1">#REF!</definedName>
    <definedName name="_59__123Graph_BChart_1AE" localSheetId="14" hidden="1">#REF!</definedName>
    <definedName name="_59__123Graph_BChart_1AE" hidden="1">#REF!</definedName>
    <definedName name="_59__123Graph_CCHART_27" localSheetId="12" hidden="1">#REF!</definedName>
    <definedName name="_59__123Graph_CCHART_27" hidden="1">#REF!</definedName>
    <definedName name="_59__123Graph_CCHART_28" localSheetId="12" hidden="1">#REF!</definedName>
    <definedName name="_59__123Graph_CCHART_28" hidden="1">#REF!</definedName>
    <definedName name="_59__123Graph_CCHART_29" localSheetId="15" hidden="1">#REF!</definedName>
    <definedName name="_59__123Graph_CCHART_29" localSheetId="14" hidden="1">#REF!</definedName>
    <definedName name="_59__123Graph_CCHART_29" hidden="1">#REF!</definedName>
    <definedName name="_6" localSheetId="15">#REF!</definedName>
    <definedName name="_6" localSheetId="26">#REF!</definedName>
    <definedName name="_6" localSheetId="21">#REF!</definedName>
    <definedName name="_6" localSheetId="13">#REF!</definedName>
    <definedName name="_6" localSheetId="23">#REF!</definedName>
    <definedName name="_6" localSheetId="22">#REF!</definedName>
    <definedName name="_6" localSheetId="24">#REF!</definedName>
    <definedName name="_6" localSheetId="14">#REF!</definedName>
    <definedName name="_6">#REF!</definedName>
    <definedName name="_6___123Graph_ACHART_7" hidden="1">#REF!</definedName>
    <definedName name="_6__123Graph_ACHART_12" localSheetId="12" hidden="1">#REF!</definedName>
    <definedName name="_6__123Graph_ACHART_12" hidden="1">#REF!</definedName>
    <definedName name="_6__123Graph_ACHART_13" localSheetId="12" hidden="1">#REF!</definedName>
    <definedName name="_6__123Graph_ACHART_13" hidden="1">#REF!</definedName>
    <definedName name="_6__123Graph_ACHART_14" localSheetId="15" hidden="1">#REF!</definedName>
    <definedName name="_6__123Graph_ACHART_14" localSheetId="14" hidden="1">#REF!</definedName>
    <definedName name="_6__123Graph_ACHART_14" hidden="1">#REF!</definedName>
    <definedName name="_6__123Graph_AChart_1AE" localSheetId="15" hidden="1">#REF!</definedName>
    <definedName name="_6__123Graph_AChart_1AE" localSheetId="14" hidden="1">#REF!</definedName>
    <definedName name="_6__123Graph_AChart_1AE" hidden="1">#REF!</definedName>
    <definedName name="_6__123Graph_ACHART_6" localSheetId="15" hidden="1">#REF!</definedName>
    <definedName name="_6__123Graph_ACHART_6" localSheetId="14" hidden="1">#REF!</definedName>
    <definedName name="_6__123Graph_ACHART_6" hidden="1">#REF!</definedName>
    <definedName name="_60__123Graph_BChart_1AF" hidden="1">#REF!</definedName>
    <definedName name="_60__123Graph_CCHART_28" localSheetId="12" hidden="1">#REF!</definedName>
    <definedName name="_60__123Graph_CCHART_28" hidden="1">#REF!</definedName>
    <definedName name="_60__123Graph_CCHART_29" localSheetId="12" hidden="1">#REF!</definedName>
    <definedName name="_60__123Graph_CCHART_29" hidden="1">#REF!</definedName>
    <definedName name="_60__123Graph_CCHART_30" localSheetId="15" hidden="1">#REF!</definedName>
    <definedName name="_60__123Graph_CCHART_30" localSheetId="14" hidden="1">#REF!</definedName>
    <definedName name="_60__123Graph_CCHART_30" hidden="1">#REF!</definedName>
    <definedName name="_61" localSheetId="15">#REF!</definedName>
    <definedName name="_61" localSheetId="26">#REF!</definedName>
    <definedName name="_61" localSheetId="21">#REF!</definedName>
    <definedName name="_61" localSheetId="13">#REF!</definedName>
    <definedName name="_61" localSheetId="23">#REF!</definedName>
    <definedName name="_61" localSheetId="22">#REF!</definedName>
    <definedName name="_61" localSheetId="24">#REF!</definedName>
    <definedName name="_61" localSheetId="14">#REF!</definedName>
    <definedName name="_61">#REF!</definedName>
    <definedName name="_61__123Graph_ACHART_7" hidden="1">#REF!</definedName>
    <definedName name="_61__123Graph_BChart_1AG" localSheetId="15" hidden="1">#REF!</definedName>
    <definedName name="_61__123Graph_BChart_1AG" localSheetId="14" hidden="1">#REF!</definedName>
    <definedName name="_61__123Graph_BChart_1AG" hidden="1">#REF!</definedName>
    <definedName name="_61__123Graph_CCHART_29" localSheetId="12" hidden="1">#REF!</definedName>
    <definedName name="_61__123Graph_CCHART_29" hidden="1">#REF!</definedName>
    <definedName name="_61__123Graph_CCHART_30" localSheetId="12" hidden="1">#REF!</definedName>
    <definedName name="_61__123Graph_CCHART_30" hidden="1">#REF!</definedName>
    <definedName name="_61__123Graph_DCHART_25" localSheetId="15" hidden="1">#REF!</definedName>
    <definedName name="_61__123Graph_DCHART_25" localSheetId="14" hidden="1">#REF!</definedName>
    <definedName name="_61__123Graph_DCHART_25" hidden="1">#REF!</definedName>
    <definedName name="_62" localSheetId="15">#REF!</definedName>
    <definedName name="_62" localSheetId="26">#REF!</definedName>
    <definedName name="_62" localSheetId="21">#REF!</definedName>
    <definedName name="_62" localSheetId="13">#REF!</definedName>
    <definedName name="_62" localSheetId="23">#REF!</definedName>
    <definedName name="_62" localSheetId="22">#REF!</definedName>
    <definedName name="_62" localSheetId="24">#REF!</definedName>
    <definedName name="_62" localSheetId="14">#REF!</definedName>
    <definedName name="_62">#REF!</definedName>
    <definedName name="_62__123Graph_BChart_1AM" localSheetId="15" hidden="1">#REF!</definedName>
    <definedName name="_62__123Graph_BChart_1AM" localSheetId="14" hidden="1">#REF!</definedName>
    <definedName name="_62__123Graph_BChart_1AM" hidden="1">#REF!</definedName>
    <definedName name="_62__123Graph_CCHART_30" localSheetId="12" hidden="1">#REF!</definedName>
    <definedName name="_62__123Graph_CCHART_30" hidden="1">#REF!</definedName>
    <definedName name="_62__123Graph_DCHART_25" localSheetId="12" hidden="1">#REF!</definedName>
    <definedName name="_62__123Graph_DCHART_25" hidden="1">#REF!</definedName>
    <definedName name="_62__123Graph_DCHART_26" localSheetId="15" hidden="1">#REF!</definedName>
    <definedName name="_62__123Graph_DCHART_26" localSheetId="14" hidden="1">#REF!</definedName>
    <definedName name="_62__123Graph_DCHART_26" hidden="1">#REF!</definedName>
    <definedName name="_63__123Graph_BChart_1AO" localSheetId="15" hidden="1">#REF!</definedName>
    <definedName name="_63__123Graph_BChart_1AO" localSheetId="14" hidden="1">#REF!</definedName>
    <definedName name="_63__123Graph_BChart_1AO" hidden="1">#REF!</definedName>
    <definedName name="_63__123Graph_DCHART_25" localSheetId="12" hidden="1">#REF!</definedName>
    <definedName name="_63__123Graph_DCHART_25" hidden="1">#REF!</definedName>
    <definedName name="_63__123Graph_DCHART_26" localSheetId="12" hidden="1">#REF!</definedName>
    <definedName name="_63__123Graph_DCHART_26" hidden="1">#REF!</definedName>
    <definedName name="_63__123Graph_DCHART_27" localSheetId="15" hidden="1">#REF!</definedName>
    <definedName name="_63__123Graph_DCHART_27" localSheetId="14" hidden="1">#REF!</definedName>
    <definedName name="_63__123Graph_DCHART_27" hidden="1">#REF!</definedName>
    <definedName name="_64__123Graph_BChart_1B" localSheetId="15" hidden="1">#REF!</definedName>
    <definedName name="_64__123Graph_BChart_1B" localSheetId="14" hidden="1">#REF!</definedName>
    <definedName name="_64__123Graph_BChart_1B" hidden="1">#REF!</definedName>
    <definedName name="_64__123Graph_DCHART_26" localSheetId="12" hidden="1">#REF!</definedName>
    <definedName name="_64__123Graph_DCHART_26" hidden="1">#REF!</definedName>
    <definedName name="_64__123Graph_DCHART_27" localSheetId="12" hidden="1">#REF!</definedName>
    <definedName name="_64__123Graph_DCHART_27" hidden="1">#REF!</definedName>
    <definedName name="_64__123Graph_DCHART_28" localSheetId="15" hidden="1">#REF!</definedName>
    <definedName name="_64__123Graph_DCHART_28" localSheetId="14" hidden="1">#REF!</definedName>
    <definedName name="_64__123Graph_DCHART_28" hidden="1">#REF!</definedName>
    <definedName name="_65__123Graph_BChart_1C" localSheetId="15" hidden="1">#REF!</definedName>
    <definedName name="_65__123Graph_BChart_1C" localSheetId="14" hidden="1">#REF!</definedName>
    <definedName name="_65__123Graph_BChart_1C" hidden="1">#REF!</definedName>
    <definedName name="_65__123Graph_DCHART_27" localSheetId="12" hidden="1">#REF!</definedName>
    <definedName name="_65__123Graph_DCHART_27" hidden="1">#REF!</definedName>
    <definedName name="_65__123Graph_DCHART_28" localSheetId="12" hidden="1">#REF!</definedName>
    <definedName name="_65__123Graph_DCHART_28" hidden="1">#REF!</definedName>
    <definedName name="_65__123Graph_DCHART_29" localSheetId="15" hidden="1">#REF!</definedName>
    <definedName name="_65__123Graph_DCHART_29" localSheetId="14" hidden="1">#REF!</definedName>
    <definedName name="_65__123Graph_DCHART_29" hidden="1">#REF!</definedName>
    <definedName name="_66__123Graph_ACHART_8" hidden="1">#REF!</definedName>
    <definedName name="_66__123Graph_BChart_1CA" localSheetId="15" hidden="1">#REF!</definedName>
    <definedName name="_66__123Graph_BChart_1CA" localSheetId="14" hidden="1">#REF!</definedName>
    <definedName name="_66__123Graph_BChart_1CA" hidden="1">#REF!</definedName>
    <definedName name="_66__123Graph_DCHART_28" localSheetId="12" hidden="1">#REF!</definedName>
    <definedName name="_66__123Graph_DCHART_28" hidden="1">#REF!</definedName>
    <definedName name="_66__123Graph_DCHART_29" localSheetId="12" hidden="1">#REF!</definedName>
    <definedName name="_66__123Graph_DCHART_29" hidden="1">#REF!</definedName>
    <definedName name="_66__123Graph_DCHART_30" localSheetId="15" hidden="1">#REF!</definedName>
    <definedName name="_66__123Graph_DCHART_30" localSheetId="14" hidden="1">#REF!</definedName>
    <definedName name="_66__123Graph_DCHART_30" hidden="1">#REF!</definedName>
    <definedName name="_67__123Graph_BChart_1CD" localSheetId="15" hidden="1">#REF!</definedName>
    <definedName name="_67__123Graph_BChart_1CD" localSheetId="14" hidden="1">#REF!</definedName>
    <definedName name="_67__123Graph_BChart_1CD" hidden="1">#REF!</definedName>
    <definedName name="_67__123Graph_DCHART_29" localSheetId="12" hidden="1">#REF!</definedName>
    <definedName name="_67__123Graph_DCHART_29" hidden="1">#REF!</definedName>
    <definedName name="_67__123Graph_DCHART_30" localSheetId="12" hidden="1">#REF!</definedName>
    <definedName name="_67__123Graph_DCHART_30" hidden="1">#REF!</definedName>
    <definedName name="_67__123Graph_XCHART_10" localSheetId="15" hidden="1">#REF!</definedName>
    <definedName name="_67__123Graph_XCHART_10" localSheetId="14" hidden="1">#REF!</definedName>
    <definedName name="_67__123Graph_XCHART_10" hidden="1">#REF!</definedName>
    <definedName name="_68__123Graph_BChart_1CE" localSheetId="15" hidden="1">#REF!</definedName>
    <definedName name="_68__123Graph_BChart_1CE" localSheetId="14" hidden="1">#REF!</definedName>
    <definedName name="_68__123Graph_BChart_1CE" hidden="1">#REF!</definedName>
    <definedName name="_68__123Graph_DCHART_30" localSheetId="12" hidden="1">#REF!</definedName>
    <definedName name="_68__123Graph_DCHART_30" hidden="1">#REF!</definedName>
    <definedName name="_68__123Graph_XCHART_10" localSheetId="12" hidden="1">#REF!</definedName>
    <definedName name="_68__123Graph_XCHART_10" hidden="1">#REF!</definedName>
    <definedName name="_68__123Graph_XCHART_11" localSheetId="15" hidden="1">#REF!</definedName>
    <definedName name="_68__123Graph_XCHART_11" localSheetId="14" hidden="1">#REF!</definedName>
    <definedName name="_68__123Graph_XCHART_11" hidden="1">#REF!</definedName>
    <definedName name="_69__123Graph_BChart_1D" localSheetId="15" hidden="1">#REF!</definedName>
    <definedName name="_69__123Graph_BChart_1D" localSheetId="14" hidden="1">#REF!</definedName>
    <definedName name="_69__123Graph_BChart_1D" hidden="1">#REF!</definedName>
    <definedName name="_69__123Graph_XCHART_10" localSheetId="12" hidden="1">#REF!</definedName>
    <definedName name="_69__123Graph_XCHART_10" hidden="1">#REF!</definedName>
    <definedName name="_69__123Graph_XCHART_11" localSheetId="12" hidden="1">#REF!</definedName>
    <definedName name="_69__123Graph_XCHART_11" hidden="1">#REF!</definedName>
    <definedName name="_69__123Graph_XCHART_12" localSheetId="15" hidden="1">#REF!</definedName>
    <definedName name="_69__123Graph_XCHART_12" localSheetId="14" hidden="1">#REF!</definedName>
    <definedName name="_69__123Graph_XCHART_12" hidden="1">#REF!</definedName>
    <definedName name="_7" localSheetId="15">#REF!</definedName>
    <definedName name="_7" localSheetId="26">#REF!</definedName>
    <definedName name="_7" localSheetId="21">#REF!</definedName>
    <definedName name="_7" localSheetId="13">#REF!</definedName>
    <definedName name="_7" localSheetId="23">#REF!</definedName>
    <definedName name="_7" localSheetId="22">#REF!</definedName>
    <definedName name="_7" localSheetId="24">#REF!</definedName>
    <definedName name="_7" localSheetId="14">#REF!</definedName>
    <definedName name="_7">#REF!</definedName>
    <definedName name="_7___123Graph_ACHART_8" hidden="1">#REF!</definedName>
    <definedName name="_7__123Graph_ACHART_1" localSheetId="15" hidden="1">#REF!</definedName>
    <definedName name="_7__123Graph_ACHART_1" localSheetId="26" hidden="1">#REF!</definedName>
    <definedName name="_7__123Graph_ACHART_1" localSheetId="21" hidden="1">#REF!</definedName>
    <definedName name="_7__123Graph_ACHART_1" localSheetId="13" hidden="1">#REF!</definedName>
    <definedName name="_7__123Graph_ACHART_1" localSheetId="23" hidden="1">#REF!</definedName>
    <definedName name="_7__123Graph_ACHART_1" localSheetId="22" hidden="1">#REF!</definedName>
    <definedName name="_7__123Graph_ACHART_1" localSheetId="24" hidden="1">#REF!</definedName>
    <definedName name="_7__123Graph_ACHART_1" localSheetId="12" hidden="1">#REF!</definedName>
    <definedName name="_7__123Graph_ACHART_1" localSheetId="14" hidden="1">#REF!</definedName>
    <definedName name="_7__123Graph_ACHART_1" hidden="1">#REF!</definedName>
    <definedName name="_7__123Graph_ACHART_13" localSheetId="12" hidden="1">#REF!</definedName>
    <definedName name="_7__123Graph_ACHART_13" hidden="1">#REF!</definedName>
    <definedName name="_7__123Graph_ACHART_14" localSheetId="12" hidden="1">#REF!</definedName>
    <definedName name="_7__123Graph_ACHART_14" hidden="1">#REF!</definedName>
    <definedName name="_7__123Graph_ACHART_15" localSheetId="15" hidden="1">#REF!</definedName>
    <definedName name="_7__123Graph_ACHART_15" localSheetId="14" hidden="1">#REF!</definedName>
    <definedName name="_7__123Graph_ACHART_15" hidden="1">#REF!</definedName>
    <definedName name="_7__123Graph_AChart_1AF" localSheetId="15" hidden="1">#REF!</definedName>
    <definedName name="_7__123Graph_AChart_1AF" localSheetId="14" hidden="1">#REF!</definedName>
    <definedName name="_7__123Graph_AChart_1AF" hidden="1">#REF!</definedName>
    <definedName name="_7__123Graph_ACHART_7" localSheetId="15" hidden="1">#REF!</definedName>
    <definedName name="_7__123Graph_ACHART_7" localSheetId="14" hidden="1">#REF!</definedName>
    <definedName name="_7__123Graph_ACHART_7" hidden="1">#REF!</definedName>
    <definedName name="_70__123Graph_BChart_1E" hidden="1">#REF!</definedName>
    <definedName name="_70__123Graph_XCHART_11" localSheetId="12" hidden="1">#REF!</definedName>
    <definedName name="_70__123Graph_XCHART_11" hidden="1">#REF!</definedName>
    <definedName name="_70__123Graph_XCHART_12" localSheetId="12" hidden="1">#REF!</definedName>
    <definedName name="_70__123Graph_XCHART_12" hidden="1">#REF!</definedName>
    <definedName name="_70__123Graph_XCHART_13" localSheetId="15" hidden="1">#REF!</definedName>
    <definedName name="_70__123Graph_XCHART_13" localSheetId="14" hidden="1">#REF!</definedName>
    <definedName name="_70__123Graph_XCHART_13" hidden="1">#REF!</definedName>
    <definedName name="_71" localSheetId="15">#REF!</definedName>
    <definedName name="_71" localSheetId="26">#REF!</definedName>
    <definedName name="_71" localSheetId="21">#REF!</definedName>
    <definedName name="_71" localSheetId="13">#REF!</definedName>
    <definedName name="_71" localSheetId="23">#REF!</definedName>
    <definedName name="_71" localSheetId="22">#REF!</definedName>
    <definedName name="_71" localSheetId="24">#REF!</definedName>
    <definedName name="_71" localSheetId="12">#REF!</definedName>
    <definedName name="_71" localSheetId="14">#REF!</definedName>
    <definedName name="_71">#REF!</definedName>
    <definedName name="_71__123Graph_BChart_1F" localSheetId="15" hidden="1">#REF!</definedName>
    <definedName name="_71__123Graph_BChart_1F" localSheetId="14" hidden="1">#REF!</definedName>
    <definedName name="_71__123Graph_BChart_1F" hidden="1">#REF!</definedName>
    <definedName name="_71__123Graph_XCHART_12" localSheetId="12" hidden="1">#REF!</definedName>
    <definedName name="_71__123Graph_XCHART_12" hidden="1">#REF!</definedName>
    <definedName name="_71__123Graph_XCHART_13" localSheetId="12" hidden="1">#REF!</definedName>
    <definedName name="_71__123Graph_XCHART_13" hidden="1">#REF!</definedName>
    <definedName name="_71__123Graph_XCHART_14" localSheetId="15" hidden="1">#REF!</definedName>
    <definedName name="_71__123Graph_XCHART_14" localSheetId="14" hidden="1">#REF!</definedName>
    <definedName name="_71__123Graph_XCHART_14" hidden="1">#REF!</definedName>
    <definedName name="_72__123Graph_BChart_1G" localSheetId="15" hidden="1">#REF!</definedName>
    <definedName name="_72__123Graph_BChart_1G" localSheetId="14" hidden="1">#REF!</definedName>
    <definedName name="_72__123Graph_BChart_1G" hidden="1">#REF!</definedName>
    <definedName name="_72__123Graph_XCHART_13" localSheetId="12" hidden="1">#REF!</definedName>
    <definedName name="_72__123Graph_XCHART_13" hidden="1">#REF!</definedName>
    <definedName name="_72__123Graph_XCHART_14" localSheetId="12" hidden="1">#REF!</definedName>
    <definedName name="_72__123Graph_XCHART_14" hidden="1">#REF!</definedName>
    <definedName name="_72__123Graph_XCHART_15" localSheetId="15" hidden="1">#REF!</definedName>
    <definedName name="_72__123Graph_XCHART_15" localSheetId="14" hidden="1">#REF!</definedName>
    <definedName name="_72__123Graph_XCHART_15" hidden="1">#REF!</definedName>
    <definedName name="_73__123Graph_BCHART_1" hidden="1">#REF!</definedName>
    <definedName name="_73__123Graph_BChart_1H" localSheetId="15" hidden="1">#REF!</definedName>
    <definedName name="_73__123Graph_BChart_1H" localSheetId="14" hidden="1">#REF!</definedName>
    <definedName name="_73__123Graph_BChart_1H" hidden="1">#REF!</definedName>
    <definedName name="_73__123Graph_XCHART_14" localSheetId="12" hidden="1">#REF!</definedName>
    <definedName name="_73__123Graph_XCHART_14" hidden="1">#REF!</definedName>
    <definedName name="_73__123Graph_XCHART_15" localSheetId="12" hidden="1">#REF!</definedName>
    <definedName name="_73__123Graph_XCHART_15" hidden="1">#REF!</definedName>
    <definedName name="_73__123Graph_XCHART_16" localSheetId="15" hidden="1">#REF!</definedName>
    <definedName name="_73__123Graph_XCHART_16" localSheetId="14" hidden="1">#REF!</definedName>
    <definedName name="_73__123Graph_XCHART_16" hidden="1">#REF!</definedName>
    <definedName name="_74__123Graph_BChart_1I" localSheetId="15" hidden="1">#REF!</definedName>
    <definedName name="_74__123Graph_BChart_1I" localSheetId="14" hidden="1">#REF!</definedName>
    <definedName name="_74__123Graph_BChart_1I" hidden="1">#REF!</definedName>
    <definedName name="_74__123Graph_XCHART_15" localSheetId="12" hidden="1">#REF!</definedName>
    <definedName name="_74__123Graph_XCHART_15" hidden="1">#REF!</definedName>
    <definedName name="_74__123Graph_XCHART_16" localSheetId="12" hidden="1">#REF!</definedName>
    <definedName name="_74__123Graph_XCHART_16" hidden="1">#REF!</definedName>
    <definedName name="_74__123Graph_XCHART_2" localSheetId="15" hidden="1">#REF!</definedName>
    <definedName name="_74__123Graph_XCHART_2" localSheetId="14" hidden="1">#REF!</definedName>
    <definedName name="_74__123Graph_XCHART_2" hidden="1">#REF!</definedName>
    <definedName name="_75__123Graph_BChart_1J" localSheetId="15" hidden="1">#REF!</definedName>
    <definedName name="_75__123Graph_BChart_1J" localSheetId="14" hidden="1">#REF!</definedName>
    <definedName name="_75__123Graph_BChart_1J" hidden="1">#REF!</definedName>
    <definedName name="_75__123Graph_XCHART_16" localSheetId="12" hidden="1">#REF!</definedName>
    <definedName name="_75__123Graph_XCHART_16" hidden="1">#REF!</definedName>
    <definedName name="_75__123Graph_XCHART_2" localSheetId="12" hidden="1">#REF!</definedName>
    <definedName name="_75__123Graph_XCHART_2" hidden="1">#REF!</definedName>
    <definedName name="_75__123Graph_XCHART_3" localSheetId="15" hidden="1">#REF!</definedName>
    <definedName name="_75__123Graph_XCHART_3" localSheetId="14" hidden="1">#REF!</definedName>
    <definedName name="_75__123Graph_XCHART_3" hidden="1">#REF!</definedName>
    <definedName name="_76__123Graph_BChart_1K" localSheetId="15" hidden="1">#REF!</definedName>
    <definedName name="_76__123Graph_BChart_1K" localSheetId="14" hidden="1">#REF!</definedName>
    <definedName name="_76__123Graph_BChart_1K" hidden="1">#REF!</definedName>
    <definedName name="_76__123Graph_XCHART_2" localSheetId="12" hidden="1">#REF!</definedName>
    <definedName name="_76__123Graph_XCHART_2" hidden="1">#REF!</definedName>
    <definedName name="_76__123Graph_XCHART_3" localSheetId="12" hidden="1">#REF!</definedName>
    <definedName name="_76__123Graph_XCHART_3" hidden="1">#REF!</definedName>
    <definedName name="_76__123Graph_XCHART_4" localSheetId="15" hidden="1">#REF!</definedName>
    <definedName name="_76__123Graph_XCHART_4" localSheetId="14" hidden="1">#REF!</definedName>
    <definedName name="_76__123Graph_XCHART_4" hidden="1">#REF!</definedName>
    <definedName name="_77__123Graph_BChart_1L" localSheetId="15" hidden="1">#REF!</definedName>
    <definedName name="_77__123Graph_BChart_1L" localSheetId="14" hidden="1">#REF!</definedName>
    <definedName name="_77__123Graph_BChart_1L" hidden="1">#REF!</definedName>
    <definedName name="_77__123Graph_XCHART_3" localSheetId="12" hidden="1">#REF!</definedName>
    <definedName name="_77__123Graph_XCHART_3" hidden="1">#REF!</definedName>
    <definedName name="_77__123Graph_XCHART_4" localSheetId="12" hidden="1">#REF!</definedName>
    <definedName name="_77__123Graph_XCHART_4" hidden="1">#REF!</definedName>
    <definedName name="_77__123Graph_XCHART_5" localSheetId="15" hidden="1">#REF!</definedName>
    <definedName name="_77__123Graph_XCHART_5" localSheetId="14" hidden="1">#REF!</definedName>
    <definedName name="_77__123Graph_XCHART_5" hidden="1">#REF!</definedName>
    <definedName name="_78__123Graph_BChart_1M" localSheetId="15" hidden="1">#REF!</definedName>
    <definedName name="_78__123Graph_BChart_1M" localSheetId="14" hidden="1">#REF!</definedName>
    <definedName name="_78__123Graph_BChart_1M" hidden="1">#REF!</definedName>
    <definedName name="_78__123Graph_BCHART_8" hidden="1">#REF!</definedName>
    <definedName name="_78__123Graph_XCHART_4" localSheetId="12" hidden="1">#REF!</definedName>
    <definedName name="_78__123Graph_XCHART_4" hidden="1">#REF!</definedName>
    <definedName name="_78__123Graph_XCHART_5" localSheetId="12" hidden="1">#REF!</definedName>
    <definedName name="_78__123Graph_XCHART_5" hidden="1">#REF!</definedName>
    <definedName name="_78__123Graph_XCHART_6" localSheetId="15" hidden="1">#REF!</definedName>
    <definedName name="_78__123Graph_XCHART_6" localSheetId="14" hidden="1">#REF!</definedName>
    <definedName name="_78__123Graph_XCHART_6" hidden="1">#REF!</definedName>
    <definedName name="_79__123Graph_BChart_1N" localSheetId="15" hidden="1">#REF!</definedName>
    <definedName name="_79__123Graph_BChart_1N" localSheetId="14" hidden="1">#REF!</definedName>
    <definedName name="_79__123Graph_BChart_1N" hidden="1">#REF!</definedName>
    <definedName name="_79__123Graph_XCHART_5" localSheetId="12" hidden="1">#REF!</definedName>
    <definedName name="_79__123Graph_XCHART_5" hidden="1">#REF!</definedName>
    <definedName name="_79__123Graph_XCHART_6" localSheetId="12" hidden="1">#REF!</definedName>
    <definedName name="_79__123Graph_XCHART_6" hidden="1">#REF!</definedName>
    <definedName name="_79__123Graph_XCHART_7" localSheetId="15" hidden="1">#REF!</definedName>
    <definedName name="_79__123Graph_XCHART_7" localSheetId="14" hidden="1">#REF!</definedName>
    <definedName name="_79__123Graph_XCHART_7" hidden="1">#REF!</definedName>
    <definedName name="_8" localSheetId="15">#REF!</definedName>
    <definedName name="_8" localSheetId="26">#REF!</definedName>
    <definedName name="_8" localSheetId="21">#REF!</definedName>
    <definedName name="_8" localSheetId="13">#REF!</definedName>
    <definedName name="_8" localSheetId="23">#REF!</definedName>
    <definedName name="_8" localSheetId="22">#REF!</definedName>
    <definedName name="_8" localSheetId="24">#REF!</definedName>
    <definedName name="_8" localSheetId="14">#REF!</definedName>
    <definedName name="_8">#REF!</definedName>
    <definedName name="_8___123Graph_BCHART_1" hidden="1">#REF!</definedName>
    <definedName name="_8__123Graph_ACHART_14" localSheetId="12" hidden="1">#REF!</definedName>
    <definedName name="_8__123Graph_ACHART_14" hidden="1">#REF!</definedName>
    <definedName name="_8__123Graph_ACHART_15" localSheetId="12" hidden="1">#REF!</definedName>
    <definedName name="_8__123Graph_ACHART_15" hidden="1">#REF!</definedName>
    <definedName name="_8__123Graph_ACHART_16" localSheetId="15" hidden="1">#REF!</definedName>
    <definedName name="_8__123Graph_ACHART_16" localSheetId="14" hidden="1">#REF!</definedName>
    <definedName name="_8__123Graph_ACHART_16" hidden="1">#REF!</definedName>
    <definedName name="_8__123Graph_AChart_1AG" localSheetId="15" hidden="1">#REF!</definedName>
    <definedName name="_8__123Graph_AChart_1AG" localSheetId="14" hidden="1">#REF!</definedName>
    <definedName name="_8__123Graph_AChart_1AG" hidden="1">#REF!</definedName>
    <definedName name="_8__123Graph_ACHART_8" localSheetId="15" hidden="1">#REF!</definedName>
    <definedName name="_8__123Graph_ACHART_8" localSheetId="14" hidden="1">#REF!</definedName>
    <definedName name="_8__123Graph_ACHART_8" hidden="1">#REF!</definedName>
    <definedName name="_80__123Graph_BChart_1O" hidden="1">#REF!</definedName>
    <definedName name="_80__123Graph_XCHART_6" localSheetId="12" hidden="1">#REF!</definedName>
    <definedName name="_80__123Graph_XCHART_6" hidden="1">#REF!</definedName>
    <definedName name="_80__123Graph_XCHART_7" localSheetId="12" hidden="1">#REF!</definedName>
    <definedName name="_80__123Graph_XCHART_7" hidden="1">#REF!</definedName>
    <definedName name="_80__123Graph_XCHART_8" localSheetId="15" hidden="1">#REF!</definedName>
    <definedName name="_80__123Graph_XCHART_8" localSheetId="14" hidden="1">#REF!</definedName>
    <definedName name="_80__123Graph_XCHART_8" hidden="1">#REF!</definedName>
    <definedName name="_81" localSheetId="15">#REF!</definedName>
    <definedName name="_81" localSheetId="26">#REF!</definedName>
    <definedName name="_81" localSheetId="21">#REF!</definedName>
    <definedName name="_81" localSheetId="13">#REF!</definedName>
    <definedName name="_81" localSheetId="23">#REF!</definedName>
    <definedName name="_81" localSheetId="22">#REF!</definedName>
    <definedName name="_81" localSheetId="24">#REF!</definedName>
    <definedName name="_81" localSheetId="14">#REF!</definedName>
    <definedName name="_81">#REF!</definedName>
    <definedName name="_81__123Graph_BChart_1P" localSheetId="15" hidden="1">#REF!</definedName>
    <definedName name="_81__123Graph_BChart_1P" localSheetId="14" hidden="1">#REF!</definedName>
    <definedName name="_81__123Graph_BChart_1P" hidden="1">#REF!</definedName>
    <definedName name="_81__123Graph_XCHART_7" localSheetId="12" hidden="1">#REF!</definedName>
    <definedName name="_81__123Graph_XCHART_7" hidden="1">#REF!</definedName>
    <definedName name="_81__123Graph_XCHART_8" localSheetId="12" hidden="1">#REF!</definedName>
    <definedName name="_81__123Graph_XCHART_8" hidden="1">#REF!</definedName>
    <definedName name="_81__123Graph_XCHART_9" localSheetId="15" hidden="1">#REF!</definedName>
    <definedName name="_81__123Graph_XCHART_9" localSheetId="14" hidden="1">#REF!</definedName>
    <definedName name="_81__123Graph_XCHART_9" hidden="1">#REF!</definedName>
    <definedName name="_82__123Graph_BChart_1Q" localSheetId="15" hidden="1">#REF!</definedName>
    <definedName name="_82__123Graph_BChart_1Q" localSheetId="14" hidden="1">#REF!</definedName>
    <definedName name="_82__123Graph_BChart_1Q" hidden="1">#REF!</definedName>
    <definedName name="_82__123Graph_XCHART_8" localSheetId="12" hidden="1">#REF!</definedName>
    <definedName name="_82__123Graph_XCHART_8" hidden="1">#REF!</definedName>
    <definedName name="_82__123Graph_XCHART_9" localSheetId="12" hidden="1">#REF!</definedName>
    <definedName name="_82__123Graph_XCHART_9" hidden="1">#REF!</definedName>
    <definedName name="_83__123Graph_BChart_1T" localSheetId="15" hidden="1">#REF!</definedName>
    <definedName name="_83__123Graph_BChart_1T" localSheetId="14" hidden="1">#REF!</definedName>
    <definedName name="_83__123Graph_BChart_1T" hidden="1">#REF!</definedName>
    <definedName name="_83__123Graph_XCHART_9" localSheetId="12" hidden="1">#REF!</definedName>
    <definedName name="_83__123Graph_XCHART_9" hidden="1">#REF!</definedName>
    <definedName name="_83MAAPRO_M" localSheetId="15">#REF!</definedName>
    <definedName name="_83MAAPRO_M" localSheetId="14">#REF!</definedName>
    <definedName name="_83MAAPRO_M">#REF!</definedName>
    <definedName name="_84__123Graph_BChart_1U" localSheetId="15" hidden="1">#REF!</definedName>
    <definedName name="_84__123Graph_BChart_1U" localSheetId="14" hidden="1">#REF!</definedName>
    <definedName name="_84__123Graph_BChart_1U" hidden="1">#REF!</definedName>
    <definedName name="_84MAAUGO_M" localSheetId="15">#REF!</definedName>
    <definedName name="_84MAAUGO_M" localSheetId="14">#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6">#REF!</definedName>
    <definedName name="_9" localSheetId="21">#REF!</definedName>
    <definedName name="_9" localSheetId="23">#REF!</definedName>
    <definedName name="_9" localSheetId="22">#REF!</definedName>
    <definedName name="_9" localSheetId="24">#REF!</definedName>
    <definedName name="_9">#REF!</definedName>
    <definedName name="_9___123Graph_BCHART_8" hidden="1">#REF!</definedName>
    <definedName name="_9__123Graph_ACHART_15" localSheetId="12" hidden="1">#REF!</definedName>
    <definedName name="_9__123Graph_ACHART_15" hidden="1">#REF!</definedName>
    <definedName name="_9__123Graph_ACHART_16" localSheetId="12" hidden="1">#REF!</definedName>
    <definedName name="_9__123Graph_ACHART_16" hidden="1">#REF!</definedName>
    <definedName name="_9__123Graph_ACHART_17" localSheetId="15" hidden="1">#REF!</definedName>
    <definedName name="_9__123Graph_ACHART_17" localSheetId="14" hidden="1">#REF!</definedName>
    <definedName name="_9__123Graph_ACHART_17" hidden="1">#REF!</definedName>
    <definedName name="_9__123Graph_AChart_1AI" localSheetId="15" hidden="1">#REF!</definedName>
    <definedName name="_9__123Graph_AChart_1AI" localSheetId="14" hidden="1">#REF!</definedName>
    <definedName name="_9__123Graph_AChart_1AI" hidden="1">#REF!</definedName>
    <definedName name="_9__123Graph_AOPER_2" localSheetId="15" hidden="1">#REF!</definedName>
    <definedName name="_9__123Graph_AOPER_2" localSheetId="14"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25" hidden="1">{#N/A,#N/A,FALSE,"Hip.Bas";#N/A,#N/A,FALSE,"ventas";#N/A,#N/A,FALSE,"ingre-Año";#N/A,#N/A,FALSE,"ventas-Año";#N/A,#N/A,FALSE,"Costepro";#N/A,#N/A,FALSE,"inversion";#N/A,#N/A,FALSE,"personal";#N/A,#N/A,FALSE,"Gastos-V";#N/A,#N/A,FALSE,"Circulante";#N/A,#N/A,FALSE,"CONSOLI";#N/A,#N/A,FALSE,"Es-Fin";#N/A,#N/A,FALSE,"Margen-P"}</definedName>
    <definedName name="_a2" localSheetId="15" hidden="1">{#N/A,#N/A,FALSE,"Hip.Bas";#N/A,#N/A,FALSE,"ventas";#N/A,#N/A,FALSE,"ingre-Año";#N/A,#N/A,FALSE,"ventas-Año";#N/A,#N/A,FALSE,"Costepro";#N/A,#N/A,FALSE,"inversion";#N/A,#N/A,FALSE,"personal";#N/A,#N/A,FALSE,"Gastos-V";#N/A,#N/A,FALSE,"Circulante";#N/A,#N/A,FALSE,"CONSOLI";#N/A,#N/A,FALSE,"Es-Fin";#N/A,#N/A,FALSE,"Margen-P"}</definedName>
    <definedName name="_a2" localSheetId="12" hidden="1">{#N/A,#N/A,FALSE,"Hip.Bas";#N/A,#N/A,FALSE,"ventas";#N/A,#N/A,FALSE,"ingre-Año";#N/A,#N/A,FALSE,"ventas-Año";#N/A,#N/A,FALSE,"Costepro";#N/A,#N/A,FALSE,"inversion";#N/A,#N/A,FALSE,"personal";#N/A,#N/A,FALSE,"Gastos-V";#N/A,#N/A,FALSE,"Circulante";#N/A,#N/A,FALSE,"CONSOLI";#N/A,#N/A,FALSE,"Es-Fin";#N/A,#N/A,FALSE,"Margen-P"}</definedName>
    <definedName name="_a2" localSheetId="14"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25" hidden="1">{#N/A,#N/A,FALSE,"CONTROLE";#N/A,#N/A,FALSE,"CONTROLE"}</definedName>
    <definedName name="_a88" localSheetId="15" hidden="1">{#N/A,#N/A,FALSE,"CONTROLE";#N/A,#N/A,FALSE,"CONTROLE"}</definedName>
    <definedName name="_a88" localSheetId="1" hidden="1">{#N/A,#N/A,FALSE,"CONTROLE";#N/A,#N/A,FALSE,"CONTROLE"}</definedName>
    <definedName name="_a88" localSheetId="26" hidden="1">{#N/A,#N/A,FALSE,"CONTROLE";#N/A,#N/A,FALSE,"CONTROLE"}</definedName>
    <definedName name="_a88" localSheetId="21" hidden="1">{#N/A,#N/A,FALSE,"CONTROLE";#N/A,#N/A,FALSE,"CONTROLE"}</definedName>
    <definedName name="_a88" localSheetId="13" hidden="1">{#N/A,#N/A,FALSE,"CONTROLE";#N/A,#N/A,FALSE,"CONTROLE"}</definedName>
    <definedName name="_a88" localSheetId="23" hidden="1">{#N/A,#N/A,FALSE,"CONTROLE";#N/A,#N/A,FALSE,"CONTROLE"}</definedName>
    <definedName name="_a88" localSheetId="22" hidden="1">{#N/A,#N/A,FALSE,"CONTROLE";#N/A,#N/A,FALSE,"CONTROLE"}</definedName>
    <definedName name="_a88" localSheetId="24" hidden="1">{#N/A,#N/A,FALSE,"CONTROLE";#N/A,#N/A,FALSE,"CONTROLE"}</definedName>
    <definedName name="_a88" localSheetId="12" hidden="1">{#N/A,#N/A,FALSE,"CONTROLE";#N/A,#N/A,FALSE,"CONTROLE"}</definedName>
    <definedName name="_a88" localSheetId="14" hidden="1">{#N/A,#N/A,FALSE,"CONTROLE";#N/A,#N/A,FALSE,"CONTROLE"}</definedName>
    <definedName name="_a88" hidden="1">{#N/A,#N/A,FALSE,"CONTROLE";#N/A,#N/A,FALSE,"CONTROLE"}</definedName>
    <definedName name="_a88_1" localSheetId="25" hidden="1">{#N/A,#N/A,FALSE,"CONTROLE";#N/A,#N/A,FALSE,"CONTROLE"}</definedName>
    <definedName name="_a88_1" localSheetId="15" hidden="1">{#N/A,#N/A,FALSE,"CONTROLE";#N/A,#N/A,FALSE,"CONTROLE"}</definedName>
    <definedName name="_a88_1" localSheetId="1" hidden="1">{#N/A,#N/A,FALSE,"CONTROLE";#N/A,#N/A,FALSE,"CONTROLE"}</definedName>
    <definedName name="_a88_1" localSheetId="26" hidden="1">{#N/A,#N/A,FALSE,"CONTROLE";#N/A,#N/A,FALSE,"CONTROLE"}</definedName>
    <definedName name="_a88_1" localSheetId="21" hidden="1">{#N/A,#N/A,FALSE,"CONTROLE";#N/A,#N/A,FALSE,"CONTROLE"}</definedName>
    <definedName name="_a88_1" localSheetId="13" hidden="1">{#N/A,#N/A,FALSE,"CONTROLE";#N/A,#N/A,FALSE,"CONTROLE"}</definedName>
    <definedName name="_a88_1" localSheetId="23" hidden="1">{#N/A,#N/A,FALSE,"CONTROLE";#N/A,#N/A,FALSE,"CONTROLE"}</definedName>
    <definedName name="_a88_1" localSheetId="22" hidden="1">{#N/A,#N/A,FALSE,"CONTROLE";#N/A,#N/A,FALSE,"CONTROLE"}</definedName>
    <definedName name="_a88_1" localSheetId="24" hidden="1">{#N/A,#N/A,FALSE,"CONTROLE";#N/A,#N/A,FALSE,"CONTROLE"}</definedName>
    <definedName name="_a88_1" localSheetId="12" hidden="1">{#N/A,#N/A,FALSE,"CONTROLE";#N/A,#N/A,FALSE,"CONTROLE"}</definedName>
    <definedName name="_a88_1" localSheetId="14" hidden="1">{#N/A,#N/A,FALSE,"CONTROLE";#N/A,#N/A,FALSE,"CONTROLE"}</definedName>
    <definedName name="_a88_1" hidden="1">{#N/A,#N/A,FALSE,"CONTROLE";#N/A,#N/A,FALSE,"CONTROLE"}</definedName>
    <definedName name="_aa2" localSheetId="25" hidden="1">{#N/A,#N/A,FALSE,"Hip.Bas";#N/A,#N/A,FALSE,"ventas";#N/A,#N/A,FALSE,"ingre-Año";#N/A,#N/A,FALSE,"ventas-Año";#N/A,#N/A,FALSE,"Costepro";#N/A,#N/A,FALSE,"inversion";#N/A,#N/A,FALSE,"personal";#N/A,#N/A,FALSE,"Gastos-V";#N/A,#N/A,FALSE,"Circulante";#N/A,#N/A,FALSE,"CONSOLI";#N/A,#N/A,FALSE,"Es-Fin";#N/A,#N/A,FALSE,"Margen-P"}</definedName>
    <definedName name="_aa2" localSheetId="15" hidden="1">{#N/A,#N/A,FALSE,"Hip.Bas";#N/A,#N/A,FALSE,"ventas";#N/A,#N/A,FALSE,"ingre-Año";#N/A,#N/A,FALSE,"ventas-Año";#N/A,#N/A,FALSE,"Costepro";#N/A,#N/A,FALSE,"inversion";#N/A,#N/A,FALSE,"personal";#N/A,#N/A,FALSE,"Gastos-V";#N/A,#N/A,FALSE,"Circulante";#N/A,#N/A,FALSE,"CONSOLI";#N/A,#N/A,FALSE,"Es-Fin";#N/A,#N/A,FALSE,"Margen-P"}</definedName>
    <definedName name="_aa2" localSheetId="12" hidden="1">{#N/A,#N/A,FALSE,"Hip.Bas";#N/A,#N/A,FALSE,"ventas";#N/A,#N/A,FALSE,"ingre-Año";#N/A,#N/A,FALSE,"ventas-Año";#N/A,#N/A,FALSE,"Costepro";#N/A,#N/A,FALSE,"inversion";#N/A,#N/A,FALSE,"personal";#N/A,#N/A,FALSE,"Gastos-V";#N/A,#N/A,FALSE,"Circulante";#N/A,#N/A,FALSE,"CONSOLI";#N/A,#N/A,FALSE,"Es-Fin";#N/A,#N/A,FALSE,"Margen-P"}</definedName>
    <definedName name="_aa2" localSheetId="1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25" hidden="1">{#N/A,#N/A,FALSE,"Hip.Bas";#N/A,#N/A,FALSE,"ventas";#N/A,#N/A,FALSE,"ingre-Año";#N/A,#N/A,FALSE,"ventas-Año";#N/A,#N/A,FALSE,"Costepro";#N/A,#N/A,FALSE,"inversion";#N/A,#N/A,FALSE,"personal";#N/A,#N/A,FALSE,"Gastos-V";#N/A,#N/A,FALSE,"Circulante";#N/A,#N/A,FALSE,"CONSOLI";#N/A,#N/A,FALSE,"Es-Fin";#N/A,#N/A,FALSE,"Margen-P"}</definedName>
    <definedName name="_aa3" localSheetId="15" hidden="1">{#N/A,#N/A,FALSE,"Hip.Bas";#N/A,#N/A,FALSE,"ventas";#N/A,#N/A,FALSE,"ingre-Año";#N/A,#N/A,FALSE,"ventas-Año";#N/A,#N/A,FALSE,"Costepro";#N/A,#N/A,FALSE,"inversion";#N/A,#N/A,FALSE,"personal";#N/A,#N/A,FALSE,"Gastos-V";#N/A,#N/A,FALSE,"Circulante";#N/A,#N/A,FALSE,"CONSOLI";#N/A,#N/A,FALSE,"Es-Fin";#N/A,#N/A,FALSE,"Margen-P"}</definedName>
    <definedName name="_aa3" localSheetId="12" hidden="1">{#N/A,#N/A,FALSE,"Hip.Bas";#N/A,#N/A,FALSE,"ventas";#N/A,#N/A,FALSE,"ingre-Año";#N/A,#N/A,FALSE,"ventas-Año";#N/A,#N/A,FALSE,"Costepro";#N/A,#N/A,FALSE,"inversion";#N/A,#N/A,FALSE,"personal";#N/A,#N/A,FALSE,"Gastos-V";#N/A,#N/A,FALSE,"Circulante";#N/A,#N/A,FALSE,"CONSOLI";#N/A,#N/A,FALSE,"Es-Fin";#N/A,#N/A,FALSE,"Margen-P"}</definedName>
    <definedName name="_aa3" localSheetId="1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25" hidden="1">{#N/A,#N/A,FALSE,"Hip.Bas";#N/A,#N/A,FALSE,"ventas";#N/A,#N/A,FALSE,"ingre-Año";#N/A,#N/A,FALSE,"ventas-Año";#N/A,#N/A,FALSE,"Costepro";#N/A,#N/A,FALSE,"inversion";#N/A,#N/A,FALSE,"personal";#N/A,#N/A,FALSE,"Gastos-V";#N/A,#N/A,FALSE,"Circulante";#N/A,#N/A,FALSE,"CONSOLI";#N/A,#N/A,FALSE,"Es-Fin";#N/A,#N/A,FALSE,"Margen-P"}</definedName>
    <definedName name="_aa4" localSheetId="15" hidden="1">{#N/A,#N/A,FALSE,"Hip.Bas";#N/A,#N/A,FALSE,"ventas";#N/A,#N/A,FALSE,"ingre-Año";#N/A,#N/A,FALSE,"ventas-Año";#N/A,#N/A,FALSE,"Costepro";#N/A,#N/A,FALSE,"inversion";#N/A,#N/A,FALSE,"personal";#N/A,#N/A,FALSE,"Gastos-V";#N/A,#N/A,FALSE,"Circulante";#N/A,#N/A,FALSE,"CONSOLI";#N/A,#N/A,FALSE,"Es-Fin";#N/A,#N/A,FALSE,"Margen-P"}</definedName>
    <definedName name="_aa4" localSheetId="12" hidden="1">{#N/A,#N/A,FALSE,"Hip.Bas";#N/A,#N/A,FALSE,"ventas";#N/A,#N/A,FALSE,"ingre-Año";#N/A,#N/A,FALSE,"ventas-Año";#N/A,#N/A,FALSE,"Costepro";#N/A,#N/A,FALSE,"inversion";#N/A,#N/A,FALSE,"personal";#N/A,#N/A,FALSE,"Gastos-V";#N/A,#N/A,FALSE,"Circulante";#N/A,#N/A,FALSE,"CONSOLI";#N/A,#N/A,FALSE,"Es-Fin";#N/A,#N/A,FALSE,"Margen-P"}</definedName>
    <definedName name="_aa4" localSheetId="14"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25" hidden="1">{#N/A,#N/A,FALSE,"Hip.Bas";#N/A,#N/A,FALSE,"ventas";#N/A,#N/A,FALSE,"ingre-Año";#N/A,#N/A,FALSE,"ventas-Año";#N/A,#N/A,FALSE,"Costepro";#N/A,#N/A,FALSE,"inversion";#N/A,#N/A,FALSE,"personal";#N/A,#N/A,FALSE,"Gastos-V";#N/A,#N/A,FALSE,"Circulante";#N/A,#N/A,FALSE,"CONSOLI";#N/A,#N/A,FALSE,"Es-Fin";#N/A,#N/A,FALSE,"Margen-P"}</definedName>
    <definedName name="_aa5" localSheetId="15" hidden="1">{#N/A,#N/A,FALSE,"Hip.Bas";#N/A,#N/A,FALSE,"ventas";#N/A,#N/A,FALSE,"ingre-Año";#N/A,#N/A,FALSE,"ventas-Año";#N/A,#N/A,FALSE,"Costepro";#N/A,#N/A,FALSE,"inversion";#N/A,#N/A,FALSE,"personal";#N/A,#N/A,FALSE,"Gastos-V";#N/A,#N/A,FALSE,"Circulante";#N/A,#N/A,FALSE,"CONSOLI";#N/A,#N/A,FALSE,"Es-Fin";#N/A,#N/A,FALSE,"Margen-P"}</definedName>
    <definedName name="_aa5" localSheetId="12" hidden="1">{#N/A,#N/A,FALSE,"Hip.Bas";#N/A,#N/A,FALSE,"ventas";#N/A,#N/A,FALSE,"ingre-Año";#N/A,#N/A,FALSE,"ventas-Año";#N/A,#N/A,FALSE,"Costepro";#N/A,#N/A,FALSE,"inversion";#N/A,#N/A,FALSE,"personal";#N/A,#N/A,FALSE,"Gastos-V";#N/A,#N/A,FALSE,"Circulante";#N/A,#N/A,FALSE,"CONSOLI";#N/A,#N/A,FALSE,"Es-Fin";#N/A,#N/A,FALSE,"Margen-P"}</definedName>
    <definedName name="_aa5" localSheetId="1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25" hidden="1">{#N/A,#N/A,FALSE,"Hip.Bas";#N/A,#N/A,FALSE,"ventas";#N/A,#N/A,FALSE,"ingre-Año";#N/A,#N/A,FALSE,"ventas-Año";#N/A,#N/A,FALSE,"Costepro";#N/A,#N/A,FALSE,"inversion";#N/A,#N/A,FALSE,"personal";#N/A,#N/A,FALSE,"Gastos-V";#N/A,#N/A,FALSE,"Circulante";#N/A,#N/A,FALSE,"CONSOLI";#N/A,#N/A,FALSE,"Es-Fin";#N/A,#N/A,FALSE,"Margen-P"}</definedName>
    <definedName name="_aa8" localSheetId="15" hidden="1">{#N/A,#N/A,FALSE,"Hip.Bas";#N/A,#N/A,FALSE,"ventas";#N/A,#N/A,FALSE,"ingre-Año";#N/A,#N/A,FALSE,"ventas-Año";#N/A,#N/A,FALSE,"Costepro";#N/A,#N/A,FALSE,"inversion";#N/A,#N/A,FALSE,"personal";#N/A,#N/A,FALSE,"Gastos-V";#N/A,#N/A,FALSE,"Circulante";#N/A,#N/A,FALSE,"CONSOLI";#N/A,#N/A,FALSE,"Es-Fin";#N/A,#N/A,FALSE,"Margen-P"}</definedName>
    <definedName name="_aa8" localSheetId="12" hidden="1">{#N/A,#N/A,FALSE,"Hip.Bas";#N/A,#N/A,FALSE,"ventas";#N/A,#N/A,FALSE,"ingre-Año";#N/A,#N/A,FALSE,"ventas-Año";#N/A,#N/A,FALSE,"Costepro";#N/A,#N/A,FALSE,"inversion";#N/A,#N/A,FALSE,"personal";#N/A,#N/A,FALSE,"Gastos-V";#N/A,#N/A,FALSE,"Circulante";#N/A,#N/A,FALSE,"CONSOLI";#N/A,#N/A,FALSE,"Es-Fin";#N/A,#N/A,FALSE,"Margen-P"}</definedName>
    <definedName name="_aa8" localSheetId="14"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5">#REF!</definedName>
    <definedName name="_ago97" localSheetId="26">#REF!</definedName>
    <definedName name="_ago97" localSheetId="21">#REF!</definedName>
    <definedName name="_ago97" localSheetId="13">#REF!</definedName>
    <definedName name="_ago97" localSheetId="23">#REF!</definedName>
    <definedName name="_ago97" localSheetId="22">#REF!</definedName>
    <definedName name="_ago97" localSheetId="24">#REF!</definedName>
    <definedName name="_ago97" localSheetId="14">#REF!</definedName>
    <definedName name="_ago97">#REF!</definedName>
    <definedName name="_AMO_UniqueIdentifier" hidden="1">"'5946c42c-2c9c-4b11-afe6-0982b0c7c58d'"</definedName>
    <definedName name="_amo1" localSheetId="15">#REF!</definedName>
    <definedName name="_amo1" localSheetId="26">#REF!</definedName>
    <definedName name="_amo1" localSheetId="21">#REF!</definedName>
    <definedName name="_amo1" localSheetId="13">#REF!</definedName>
    <definedName name="_amo1" localSheetId="23">#REF!</definedName>
    <definedName name="_amo1" localSheetId="22">#REF!</definedName>
    <definedName name="_amo1" localSheetId="24">#REF!</definedName>
    <definedName name="_amo1" localSheetId="14">#REF!</definedName>
    <definedName name="_amo1">#REF!</definedName>
    <definedName name="_ANO1999" localSheetId="15">#REF!</definedName>
    <definedName name="_ANO1999" localSheetId="14">#REF!</definedName>
    <definedName name="_ANO1999">#REF!</definedName>
    <definedName name="_ANO2000" localSheetId="15">#REF!</definedName>
    <definedName name="_ANO2000" localSheetId="14">#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25" hidden="1">{#N/A,#N/A,FALSE,"LLAVE";#N/A,#N/A,FALSE,"EERR";#N/A,#N/A,FALSE,"ESP";#N/A,#N/A,FALSE,"EOAF";#N/A,#N/A,FALSE,"CASH";#N/A,#N/A,FALSE,"FINANZAS";#N/A,#N/A,FALSE,"DEUDA";#N/A,#N/A,FALSE,"INVERSION";#N/A,#N/A,FALSE,"PERSONAL"}</definedName>
    <definedName name="_B1" localSheetId="15" hidden="1">{#N/A,#N/A,FALSE,"LLAVE";#N/A,#N/A,FALSE,"EERR";#N/A,#N/A,FALSE,"ESP";#N/A,#N/A,FALSE,"EOAF";#N/A,#N/A,FALSE,"CASH";#N/A,#N/A,FALSE,"FINANZAS";#N/A,#N/A,FALSE,"DEUDA";#N/A,#N/A,FALSE,"INVERSION";#N/A,#N/A,FALSE,"PERSONAL"}</definedName>
    <definedName name="_B1" localSheetId="1" hidden="1">{#N/A,#N/A,FALSE,"LLAVE";#N/A,#N/A,FALSE,"EERR";#N/A,#N/A,FALSE,"ESP";#N/A,#N/A,FALSE,"EOAF";#N/A,#N/A,FALSE,"CASH";#N/A,#N/A,FALSE,"FINANZAS";#N/A,#N/A,FALSE,"DEUDA";#N/A,#N/A,FALSE,"INVERSION";#N/A,#N/A,FALSE,"PERSONAL"}</definedName>
    <definedName name="_B1" localSheetId="26" hidden="1">{#N/A,#N/A,FALSE,"LLAVE";#N/A,#N/A,FALSE,"EERR";#N/A,#N/A,FALSE,"ESP";#N/A,#N/A,FALSE,"EOAF";#N/A,#N/A,FALSE,"CASH";#N/A,#N/A,FALSE,"FINANZAS";#N/A,#N/A,FALSE,"DEUDA";#N/A,#N/A,FALSE,"INVERSION";#N/A,#N/A,FALSE,"PERSONAL"}</definedName>
    <definedName name="_B1" localSheetId="21" hidden="1">{#N/A,#N/A,FALSE,"LLAVE";#N/A,#N/A,FALSE,"EERR";#N/A,#N/A,FALSE,"ESP";#N/A,#N/A,FALSE,"EOAF";#N/A,#N/A,FALSE,"CASH";#N/A,#N/A,FALSE,"FINANZAS";#N/A,#N/A,FALSE,"DEUDA";#N/A,#N/A,FALSE,"INVERSION";#N/A,#N/A,FALSE,"PERSONAL"}</definedName>
    <definedName name="_B1" localSheetId="13"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localSheetId="24"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14"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15" hidden="1">{#N/A,#N/A,FALSE,"LLAVE";#N/A,#N/A,FALSE,"EERR";#N/A,#N/A,FALSE,"ESP";#N/A,#N/A,FALSE,"EOAF";#N/A,#N/A,FALSE,"CASH";#N/A,#N/A,FALSE,"FINANZAS";#N/A,#N/A,FALSE,"DEUDA";#N/A,#N/A,FALSE,"INVERSION";#N/A,#N/A,FALSE,"PERSONAL"}</definedName>
    <definedName name="_B1_1" localSheetId="1"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21"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localSheetId="24"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14"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15" hidden="1">{#N/A,#N/A,FALSE,"LLAVE";#N/A,#N/A,FALSE,"EERR";#N/A,#N/A,FALSE,"ESP";#N/A,#N/A,FALSE,"EOAF";#N/A,#N/A,FALSE,"CASH";#N/A,#N/A,FALSE,"FINANZAS";#N/A,#N/A,FALSE,"DEUDA";#N/A,#N/A,FALSE,"INVERSION";#N/A,#N/A,FALSE,"PERSONAL"}</definedName>
    <definedName name="_B1_1_1" localSheetId="1"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21"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localSheetId="24"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14"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15" hidden="1">{#N/A,#N/A,FALSE,"LLAVE";#N/A,#N/A,FALSE,"EERR";#N/A,#N/A,FALSE,"ESP";#N/A,#N/A,FALSE,"EOAF";#N/A,#N/A,FALSE,"CASH";#N/A,#N/A,FALSE,"FINANZAS";#N/A,#N/A,FALSE,"DEUDA";#N/A,#N/A,FALSE,"INVERSION";#N/A,#N/A,FALSE,"PERSONAL"}</definedName>
    <definedName name="_B1_2" localSheetId="1"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21"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localSheetId="24"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14"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25" hidden="1">{#N/A,#N/A,FALSE,"Hip.Bas";#N/A,#N/A,FALSE,"ventas";#N/A,#N/A,FALSE,"ingre-Año";#N/A,#N/A,FALSE,"ventas-Año";#N/A,#N/A,FALSE,"Costepro";#N/A,#N/A,FALSE,"inversion";#N/A,#N/A,FALSE,"personal";#N/A,#N/A,FALSE,"Gastos-V";#N/A,#N/A,FALSE,"Circulante";#N/A,#N/A,FALSE,"CONSOLI";#N/A,#N/A,FALSE,"Es-Fin";#N/A,#N/A,FALSE,"Margen-P"}</definedName>
    <definedName name="_b2" localSheetId="15" hidden="1">{#N/A,#N/A,FALSE,"Hip.Bas";#N/A,#N/A,FALSE,"ventas";#N/A,#N/A,FALSE,"ingre-Año";#N/A,#N/A,FALSE,"ventas-Año";#N/A,#N/A,FALSE,"Costepro";#N/A,#N/A,FALSE,"inversion";#N/A,#N/A,FALSE,"personal";#N/A,#N/A,FALSE,"Gastos-V";#N/A,#N/A,FALSE,"Circulante";#N/A,#N/A,FALSE,"CONSOLI";#N/A,#N/A,FALSE,"Es-Fin";#N/A,#N/A,FALSE,"Margen-P"}</definedName>
    <definedName name="_b2" localSheetId="12" hidden="1">{#N/A,#N/A,FALSE,"Hip.Bas";#N/A,#N/A,FALSE,"ventas";#N/A,#N/A,FALSE,"ingre-Año";#N/A,#N/A,FALSE,"ventas-Año";#N/A,#N/A,FALSE,"Costepro";#N/A,#N/A,FALSE,"inversion";#N/A,#N/A,FALSE,"personal";#N/A,#N/A,FALSE,"Gastos-V";#N/A,#N/A,FALSE,"Circulante";#N/A,#N/A,FALSE,"CONSOLI";#N/A,#N/A,FALSE,"Es-Fin";#N/A,#N/A,FALSE,"Margen-P"}</definedName>
    <definedName name="_b2" localSheetId="14"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25" hidden="1">{#N/A,#N/A,FALSE,"ENERGIA";#N/A,#N/A,FALSE,"PERDIDAS";#N/A,#N/A,FALSE,"CLIENTES";#N/A,#N/A,FALSE,"ESTADO";#N/A,#N/A,FALSE,"TECNICA"}</definedName>
    <definedName name="_bb1" localSheetId="15" hidden="1">{#N/A,#N/A,FALSE,"ENERGIA";#N/A,#N/A,FALSE,"PERDIDAS";#N/A,#N/A,FALSE,"CLIENTES";#N/A,#N/A,FALSE,"ESTADO";#N/A,#N/A,FALSE,"TECNICA"}</definedName>
    <definedName name="_bb1" localSheetId="1" hidden="1">{#N/A,#N/A,FALSE,"ENERGIA";#N/A,#N/A,FALSE,"PERDIDAS";#N/A,#N/A,FALSE,"CLIENTES";#N/A,#N/A,FALSE,"ESTADO";#N/A,#N/A,FALSE,"TECNICA"}</definedName>
    <definedName name="_bb1" localSheetId="26" hidden="1">{#N/A,#N/A,FALSE,"ENERGIA";#N/A,#N/A,FALSE,"PERDIDAS";#N/A,#N/A,FALSE,"CLIENTES";#N/A,#N/A,FALSE,"ESTADO";#N/A,#N/A,FALSE,"TECNICA"}</definedName>
    <definedName name="_bb1" localSheetId="21" hidden="1">{#N/A,#N/A,FALSE,"ENERGIA";#N/A,#N/A,FALSE,"PERDIDAS";#N/A,#N/A,FALSE,"CLIENTES";#N/A,#N/A,FALSE,"ESTADO";#N/A,#N/A,FALSE,"TECNICA"}</definedName>
    <definedName name="_bb1" localSheetId="13" hidden="1">{#N/A,#N/A,FALSE,"ENERGIA";#N/A,#N/A,FALSE,"PERDIDAS";#N/A,#N/A,FALSE,"CLIENTES";#N/A,#N/A,FALSE,"ESTADO";#N/A,#N/A,FALSE,"TECNICA"}</definedName>
    <definedName name="_bb1" localSheetId="23" hidden="1">{#N/A,#N/A,FALSE,"ENERGIA";#N/A,#N/A,FALSE,"PERDIDAS";#N/A,#N/A,FALSE,"CLIENTES";#N/A,#N/A,FALSE,"ESTADO";#N/A,#N/A,FALSE,"TECNICA"}</definedName>
    <definedName name="_bb1" localSheetId="22" hidden="1">{#N/A,#N/A,FALSE,"ENERGIA";#N/A,#N/A,FALSE,"PERDIDAS";#N/A,#N/A,FALSE,"CLIENTES";#N/A,#N/A,FALSE,"ESTADO";#N/A,#N/A,FALSE,"TECNICA"}</definedName>
    <definedName name="_bb1" localSheetId="24" hidden="1">{#N/A,#N/A,FALSE,"ENERGIA";#N/A,#N/A,FALSE,"PERDIDAS";#N/A,#N/A,FALSE,"CLIENTES";#N/A,#N/A,FALSE,"ESTADO";#N/A,#N/A,FALSE,"TECNICA"}</definedName>
    <definedName name="_bb1" localSheetId="12" hidden="1">{#N/A,#N/A,FALSE,"ENERGIA";#N/A,#N/A,FALSE,"PERDIDAS";#N/A,#N/A,FALSE,"CLIENTES";#N/A,#N/A,FALSE,"ESTADO";#N/A,#N/A,FALSE,"TECNICA"}</definedName>
    <definedName name="_bb1" localSheetId="14" hidden="1">{#N/A,#N/A,FALSE,"ENERGIA";#N/A,#N/A,FALSE,"PERDIDAS";#N/A,#N/A,FALSE,"CLIENTES";#N/A,#N/A,FALSE,"ESTADO";#N/A,#N/A,FALSE,"TECNICA"}</definedName>
    <definedName name="_bb1" hidden="1">{#N/A,#N/A,FALSE,"ENERGIA";#N/A,#N/A,FALSE,"PERDIDAS";#N/A,#N/A,FALSE,"CLIENTES";#N/A,#N/A,FALSE,"ESTADO";#N/A,#N/A,FALSE,"TECNICA"}</definedName>
    <definedName name="_bb1_1" localSheetId="25" hidden="1">{#N/A,#N/A,FALSE,"ENERGIA";#N/A,#N/A,FALSE,"PERDIDAS";#N/A,#N/A,FALSE,"CLIENTES";#N/A,#N/A,FALSE,"ESTADO";#N/A,#N/A,FALSE,"TECNICA"}</definedName>
    <definedName name="_bb1_1" localSheetId="15" hidden="1">{#N/A,#N/A,FALSE,"ENERGIA";#N/A,#N/A,FALSE,"PERDIDAS";#N/A,#N/A,FALSE,"CLIENTES";#N/A,#N/A,FALSE,"ESTADO";#N/A,#N/A,FALSE,"TECNICA"}</definedName>
    <definedName name="_bb1_1" localSheetId="1" hidden="1">{#N/A,#N/A,FALSE,"ENERGIA";#N/A,#N/A,FALSE,"PERDIDAS";#N/A,#N/A,FALSE,"CLIENTES";#N/A,#N/A,FALSE,"ESTADO";#N/A,#N/A,FALSE,"TECNICA"}</definedName>
    <definedName name="_bb1_1" localSheetId="26" hidden="1">{#N/A,#N/A,FALSE,"ENERGIA";#N/A,#N/A,FALSE,"PERDIDAS";#N/A,#N/A,FALSE,"CLIENTES";#N/A,#N/A,FALSE,"ESTADO";#N/A,#N/A,FALSE,"TECNICA"}</definedName>
    <definedName name="_bb1_1" localSheetId="21" hidden="1">{#N/A,#N/A,FALSE,"ENERGIA";#N/A,#N/A,FALSE,"PERDIDAS";#N/A,#N/A,FALSE,"CLIENTES";#N/A,#N/A,FALSE,"ESTADO";#N/A,#N/A,FALSE,"TECNICA"}</definedName>
    <definedName name="_bb1_1" localSheetId="13" hidden="1">{#N/A,#N/A,FALSE,"ENERGIA";#N/A,#N/A,FALSE,"PERDIDAS";#N/A,#N/A,FALSE,"CLIENTES";#N/A,#N/A,FALSE,"ESTADO";#N/A,#N/A,FALSE,"TECNICA"}</definedName>
    <definedName name="_bb1_1" localSheetId="23" hidden="1">{#N/A,#N/A,FALSE,"ENERGIA";#N/A,#N/A,FALSE,"PERDIDAS";#N/A,#N/A,FALSE,"CLIENTES";#N/A,#N/A,FALSE,"ESTADO";#N/A,#N/A,FALSE,"TECNICA"}</definedName>
    <definedName name="_bb1_1" localSheetId="22" hidden="1">{#N/A,#N/A,FALSE,"ENERGIA";#N/A,#N/A,FALSE,"PERDIDAS";#N/A,#N/A,FALSE,"CLIENTES";#N/A,#N/A,FALSE,"ESTADO";#N/A,#N/A,FALSE,"TECNICA"}</definedName>
    <definedName name="_bb1_1" localSheetId="24" hidden="1">{#N/A,#N/A,FALSE,"ENERGIA";#N/A,#N/A,FALSE,"PERDIDAS";#N/A,#N/A,FALSE,"CLIENTES";#N/A,#N/A,FALSE,"ESTADO";#N/A,#N/A,FALSE,"TECNICA"}</definedName>
    <definedName name="_bb1_1" localSheetId="12" hidden="1">{#N/A,#N/A,FALSE,"ENERGIA";#N/A,#N/A,FALSE,"PERDIDAS";#N/A,#N/A,FALSE,"CLIENTES";#N/A,#N/A,FALSE,"ESTADO";#N/A,#N/A,FALSE,"TECNICA"}</definedName>
    <definedName name="_bb1_1" localSheetId="14" hidden="1">{#N/A,#N/A,FALSE,"ENERGIA";#N/A,#N/A,FALSE,"PERDIDAS";#N/A,#N/A,FALSE,"CLIENTES";#N/A,#N/A,FALSE,"ESTADO";#N/A,#N/A,FALSE,"TECNICA"}</definedName>
    <definedName name="_bb1_1" hidden="1">{#N/A,#N/A,FALSE,"ENERGIA";#N/A,#N/A,FALSE,"PERDIDAS";#N/A,#N/A,FALSE,"CLIENTES";#N/A,#N/A,FALSE,"ESTADO";#N/A,#N/A,FALSE,"TECNICA"}</definedName>
    <definedName name="_bb1_1_1" localSheetId="25" hidden="1">{#N/A,#N/A,FALSE,"ENERGIA";#N/A,#N/A,FALSE,"PERDIDAS";#N/A,#N/A,FALSE,"CLIENTES";#N/A,#N/A,FALSE,"ESTADO";#N/A,#N/A,FALSE,"TECNICA"}</definedName>
    <definedName name="_bb1_1_1" localSheetId="15" hidden="1">{#N/A,#N/A,FALSE,"ENERGIA";#N/A,#N/A,FALSE,"PERDIDAS";#N/A,#N/A,FALSE,"CLIENTES";#N/A,#N/A,FALSE,"ESTADO";#N/A,#N/A,FALSE,"TECNICA"}</definedName>
    <definedName name="_bb1_1_1" localSheetId="1" hidden="1">{#N/A,#N/A,FALSE,"ENERGIA";#N/A,#N/A,FALSE,"PERDIDAS";#N/A,#N/A,FALSE,"CLIENTES";#N/A,#N/A,FALSE,"ESTADO";#N/A,#N/A,FALSE,"TECNICA"}</definedName>
    <definedName name="_bb1_1_1" localSheetId="26" hidden="1">{#N/A,#N/A,FALSE,"ENERGIA";#N/A,#N/A,FALSE,"PERDIDAS";#N/A,#N/A,FALSE,"CLIENTES";#N/A,#N/A,FALSE,"ESTADO";#N/A,#N/A,FALSE,"TECNICA"}</definedName>
    <definedName name="_bb1_1_1" localSheetId="21" hidden="1">{#N/A,#N/A,FALSE,"ENERGIA";#N/A,#N/A,FALSE,"PERDIDAS";#N/A,#N/A,FALSE,"CLIENTES";#N/A,#N/A,FALSE,"ESTADO";#N/A,#N/A,FALSE,"TECNICA"}</definedName>
    <definedName name="_bb1_1_1" localSheetId="13" hidden="1">{#N/A,#N/A,FALSE,"ENERGIA";#N/A,#N/A,FALSE,"PERDIDAS";#N/A,#N/A,FALSE,"CLIENTES";#N/A,#N/A,FALSE,"ESTADO";#N/A,#N/A,FALSE,"TECNICA"}</definedName>
    <definedName name="_bb1_1_1" localSheetId="23" hidden="1">{#N/A,#N/A,FALSE,"ENERGIA";#N/A,#N/A,FALSE,"PERDIDAS";#N/A,#N/A,FALSE,"CLIENTES";#N/A,#N/A,FALSE,"ESTADO";#N/A,#N/A,FALSE,"TECNICA"}</definedName>
    <definedName name="_bb1_1_1" localSheetId="22" hidden="1">{#N/A,#N/A,FALSE,"ENERGIA";#N/A,#N/A,FALSE,"PERDIDAS";#N/A,#N/A,FALSE,"CLIENTES";#N/A,#N/A,FALSE,"ESTADO";#N/A,#N/A,FALSE,"TECNICA"}</definedName>
    <definedName name="_bb1_1_1" localSheetId="24" hidden="1">{#N/A,#N/A,FALSE,"ENERGIA";#N/A,#N/A,FALSE,"PERDIDAS";#N/A,#N/A,FALSE,"CLIENTES";#N/A,#N/A,FALSE,"ESTADO";#N/A,#N/A,FALSE,"TECNICA"}</definedName>
    <definedName name="_bb1_1_1" localSheetId="12" hidden="1">{#N/A,#N/A,FALSE,"ENERGIA";#N/A,#N/A,FALSE,"PERDIDAS";#N/A,#N/A,FALSE,"CLIENTES";#N/A,#N/A,FALSE,"ESTADO";#N/A,#N/A,FALSE,"TECNICA"}</definedName>
    <definedName name="_bb1_1_1" localSheetId="14" hidden="1">{#N/A,#N/A,FALSE,"ENERGIA";#N/A,#N/A,FALSE,"PERDIDAS";#N/A,#N/A,FALSE,"CLIENTES";#N/A,#N/A,FALSE,"ESTADO";#N/A,#N/A,FALSE,"TECNICA"}</definedName>
    <definedName name="_bb1_1_1" hidden="1">{#N/A,#N/A,FALSE,"ENERGIA";#N/A,#N/A,FALSE,"PERDIDAS";#N/A,#N/A,FALSE,"CLIENTES";#N/A,#N/A,FALSE,"ESTADO";#N/A,#N/A,FALSE,"TECNICA"}</definedName>
    <definedName name="_bb1_2" localSheetId="25" hidden="1">{#N/A,#N/A,FALSE,"ENERGIA";#N/A,#N/A,FALSE,"PERDIDAS";#N/A,#N/A,FALSE,"CLIENTES";#N/A,#N/A,FALSE,"ESTADO";#N/A,#N/A,FALSE,"TECNICA"}</definedName>
    <definedName name="_bb1_2" localSheetId="15" hidden="1">{#N/A,#N/A,FALSE,"ENERGIA";#N/A,#N/A,FALSE,"PERDIDAS";#N/A,#N/A,FALSE,"CLIENTES";#N/A,#N/A,FALSE,"ESTADO";#N/A,#N/A,FALSE,"TECNICA"}</definedName>
    <definedName name="_bb1_2" localSheetId="1" hidden="1">{#N/A,#N/A,FALSE,"ENERGIA";#N/A,#N/A,FALSE,"PERDIDAS";#N/A,#N/A,FALSE,"CLIENTES";#N/A,#N/A,FALSE,"ESTADO";#N/A,#N/A,FALSE,"TECNICA"}</definedName>
    <definedName name="_bb1_2" localSheetId="26" hidden="1">{#N/A,#N/A,FALSE,"ENERGIA";#N/A,#N/A,FALSE,"PERDIDAS";#N/A,#N/A,FALSE,"CLIENTES";#N/A,#N/A,FALSE,"ESTADO";#N/A,#N/A,FALSE,"TECNICA"}</definedName>
    <definedName name="_bb1_2" localSheetId="21" hidden="1">{#N/A,#N/A,FALSE,"ENERGIA";#N/A,#N/A,FALSE,"PERDIDAS";#N/A,#N/A,FALSE,"CLIENTES";#N/A,#N/A,FALSE,"ESTADO";#N/A,#N/A,FALSE,"TECNICA"}</definedName>
    <definedName name="_bb1_2" localSheetId="13" hidden="1">{#N/A,#N/A,FALSE,"ENERGIA";#N/A,#N/A,FALSE,"PERDIDAS";#N/A,#N/A,FALSE,"CLIENTES";#N/A,#N/A,FALSE,"ESTADO";#N/A,#N/A,FALSE,"TECNICA"}</definedName>
    <definedName name="_bb1_2" localSheetId="23" hidden="1">{#N/A,#N/A,FALSE,"ENERGIA";#N/A,#N/A,FALSE,"PERDIDAS";#N/A,#N/A,FALSE,"CLIENTES";#N/A,#N/A,FALSE,"ESTADO";#N/A,#N/A,FALSE,"TECNICA"}</definedName>
    <definedName name="_bb1_2" localSheetId="22" hidden="1">{#N/A,#N/A,FALSE,"ENERGIA";#N/A,#N/A,FALSE,"PERDIDAS";#N/A,#N/A,FALSE,"CLIENTES";#N/A,#N/A,FALSE,"ESTADO";#N/A,#N/A,FALSE,"TECNICA"}</definedName>
    <definedName name="_bb1_2" localSheetId="24" hidden="1">{#N/A,#N/A,FALSE,"ENERGIA";#N/A,#N/A,FALSE,"PERDIDAS";#N/A,#N/A,FALSE,"CLIENTES";#N/A,#N/A,FALSE,"ESTADO";#N/A,#N/A,FALSE,"TECNICA"}</definedName>
    <definedName name="_bb1_2" localSheetId="12" hidden="1">{#N/A,#N/A,FALSE,"ENERGIA";#N/A,#N/A,FALSE,"PERDIDAS";#N/A,#N/A,FALSE,"CLIENTES";#N/A,#N/A,FALSE,"ESTADO";#N/A,#N/A,FALSE,"TECNICA"}</definedName>
    <definedName name="_bb1_2" localSheetId="14" hidden="1">{#N/A,#N/A,FALSE,"ENERGIA";#N/A,#N/A,FALSE,"PERDIDAS";#N/A,#N/A,FALSE,"CLIENTES";#N/A,#N/A,FALSE,"ESTADO";#N/A,#N/A,FALSE,"TECNICA"}</definedName>
    <definedName name="_bb1_2" hidden="1">{#N/A,#N/A,FALSE,"ENERGIA";#N/A,#N/A,FALSE,"PERDIDAS";#N/A,#N/A,FALSE,"CLIENTES";#N/A,#N/A,FALSE,"ESTADO";#N/A,#N/A,FALSE,"TECNICA"}</definedName>
    <definedName name="_bb2" localSheetId="25" hidden="1">{#N/A,#N/A,FALSE,"Hip.Bas";#N/A,#N/A,FALSE,"ventas";#N/A,#N/A,FALSE,"ingre-Año";#N/A,#N/A,FALSE,"ventas-Año";#N/A,#N/A,FALSE,"Costepro";#N/A,#N/A,FALSE,"inversion";#N/A,#N/A,FALSE,"personal";#N/A,#N/A,FALSE,"Gastos-V";#N/A,#N/A,FALSE,"Circulante";#N/A,#N/A,FALSE,"CONSOLI";#N/A,#N/A,FALSE,"Es-Fin";#N/A,#N/A,FALSE,"Margen-P"}</definedName>
    <definedName name="_bb2" localSheetId="15" hidden="1">{#N/A,#N/A,FALSE,"Hip.Bas";#N/A,#N/A,FALSE,"ventas";#N/A,#N/A,FALSE,"ingre-Año";#N/A,#N/A,FALSE,"ventas-Año";#N/A,#N/A,FALSE,"Costepro";#N/A,#N/A,FALSE,"inversion";#N/A,#N/A,FALSE,"personal";#N/A,#N/A,FALSE,"Gastos-V";#N/A,#N/A,FALSE,"Circulante";#N/A,#N/A,FALSE,"CONSOLI";#N/A,#N/A,FALSE,"Es-Fin";#N/A,#N/A,FALSE,"Margen-P"}</definedName>
    <definedName name="_bb2" localSheetId="12" hidden="1">{#N/A,#N/A,FALSE,"Hip.Bas";#N/A,#N/A,FALSE,"ventas";#N/A,#N/A,FALSE,"ingre-Año";#N/A,#N/A,FALSE,"ventas-Año";#N/A,#N/A,FALSE,"Costepro";#N/A,#N/A,FALSE,"inversion";#N/A,#N/A,FALSE,"personal";#N/A,#N/A,FALSE,"Gastos-V";#N/A,#N/A,FALSE,"Circulante";#N/A,#N/A,FALSE,"CONSOLI";#N/A,#N/A,FALSE,"Es-Fin";#N/A,#N/A,FALSE,"Margen-P"}</definedName>
    <definedName name="_bb2" localSheetId="14"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25" hidden="1">{#N/A,#N/A,FALSE,"Hip.Bas";#N/A,#N/A,FALSE,"ventas";#N/A,#N/A,FALSE,"ingre-Año";#N/A,#N/A,FALSE,"ventas-Año";#N/A,#N/A,FALSE,"Costepro";#N/A,#N/A,FALSE,"inversion";#N/A,#N/A,FALSE,"personal";#N/A,#N/A,FALSE,"Gastos-V";#N/A,#N/A,FALSE,"Circulante";#N/A,#N/A,FALSE,"CONSOLI";#N/A,#N/A,FALSE,"Es-Fin";#N/A,#N/A,FALSE,"Margen-P"}</definedName>
    <definedName name="_bb3" localSheetId="15" hidden="1">{#N/A,#N/A,FALSE,"Hip.Bas";#N/A,#N/A,FALSE,"ventas";#N/A,#N/A,FALSE,"ingre-Año";#N/A,#N/A,FALSE,"ventas-Año";#N/A,#N/A,FALSE,"Costepro";#N/A,#N/A,FALSE,"inversion";#N/A,#N/A,FALSE,"personal";#N/A,#N/A,FALSE,"Gastos-V";#N/A,#N/A,FALSE,"Circulante";#N/A,#N/A,FALSE,"CONSOLI";#N/A,#N/A,FALSE,"Es-Fin";#N/A,#N/A,FALSE,"Margen-P"}</definedName>
    <definedName name="_bb3" localSheetId="12" hidden="1">{#N/A,#N/A,FALSE,"Hip.Bas";#N/A,#N/A,FALSE,"ventas";#N/A,#N/A,FALSE,"ingre-Año";#N/A,#N/A,FALSE,"ventas-Año";#N/A,#N/A,FALSE,"Costepro";#N/A,#N/A,FALSE,"inversion";#N/A,#N/A,FALSE,"personal";#N/A,#N/A,FALSE,"Gastos-V";#N/A,#N/A,FALSE,"Circulante";#N/A,#N/A,FALSE,"CONSOLI";#N/A,#N/A,FALSE,"Es-Fin";#N/A,#N/A,FALSE,"Margen-P"}</definedName>
    <definedName name="_bb3" localSheetId="14"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25" hidden="1">{#N/A,#N/A,FALSE,"LLAVE";#N/A,#N/A,FALSE,"EERR";#N/A,#N/A,FALSE,"ESP";#N/A,#N/A,FALSE,"EOAF";#N/A,#N/A,FALSE,"CASH";#N/A,#N/A,FALSE,"FINANZAS";#N/A,#N/A,FALSE,"DEUDA";#N/A,#N/A,FALSE,"INVERSION";#N/A,#N/A,FALSE,"PERSONAL"}</definedName>
    <definedName name="_bbb1" localSheetId="15" hidden="1">{#N/A,#N/A,FALSE,"LLAVE";#N/A,#N/A,FALSE,"EERR";#N/A,#N/A,FALSE,"ESP";#N/A,#N/A,FALSE,"EOAF";#N/A,#N/A,FALSE,"CASH";#N/A,#N/A,FALSE,"FINANZAS";#N/A,#N/A,FALSE,"DEUDA";#N/A,#N/A,FALSE,"INVERSION";#N/A,#N/A,FALSE,"PERSONAL"}</definedName>
    <definedName name="_bbb1" localSheetId="1" hidden="1">{#N/A,#N/A,FALSE,"LLAVE";#N/A,#N/A,FALSE,"EERR";#N/A,#N/A,FALSE,"ESP";#N/A,#N/A,FALSE,"EOAF";#N/A,#N/A,FALSE,"CASH";#N/A,#N/A,FALSE,"FINANZAS";#N/A,#N/A,FALSE,"DEUDA";#N/A,#N/A,FALSE,"INVERSION";#N/A,#N/A,FALSE,"PERSONAL"}</definedName>
    <definedName name="_bbb1" localSheetId="26" hidden="1">{#N/A,#N/A,FALSE,"LLAVE";#N/A,#N/A,FALSE,"EERR";#N/A,#N/A,FALSE,"ESP";#N/A,#N/A,FALSE,"EOAF";#N/A,#N/A,FALSE,"CASH";#N/A,#N/A,FALSE,"FINANZAS";#N/A,#N/A,FALSE,"DEUDA";#N/A,#N/A,FALSE,"INVERSION";#N/A,#N/A,FALSE,"PERSONAL"}</definedName>
    <definedName name="_bbb1" localSheetId="21" hidden="1">{#N/A,#N/A,FALSE,"LLAVE";#N/A,#N/A,FALSE,"EERR";#N/A,#N/A,FALSE,"ESP";#N/A,#N/A,FALSE,"EOAF";#N/A,#N/A,FALSE,"CASH";#N/A,#N/A,FALSE,"FINANZAS";#N/A,#N/A,FALSE,"DEUDA";#N/A,#N/A,FALSE,"INVERSION";#N/A,#N/A,FALSE,"PERSONAL"}</definedName>
    <definedName name="_bbb1" localSheetId="13"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localSheetId="24"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14"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15" hidden="1">{#N/A,#N/A,FALSE,"LLAVE";#N/A,#N/A,FALSE,"EERR";#N/A,#N/A,FALSE,"ESP";#N/A,#N/A,FALSE,"EOAF";#N/A,#N/A,FALSE,"CASH";#N/A,#N/A,FALSE,"FINANZAS";#N/A,#N/A,FALSE,"DEUDA";#N/A,#N/A,FALSE,"INVERSION";#N/A,#N/A,FALSE,"PERSONAL"}</definedName>
    <definedName name="_bbb1_1" localSheetId="1"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21"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localSheetId="24"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14"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15" hidden="1">{#N/A,#N/A,FALSE,"LLAVE";#N/A,#N/A,FALSE,"EERR";#N/A,#N/A,FALSE,"ESP";#N/A,#N/A,FALSE,"EOAF";#N/A,#N/A,FALSE,"CASH";#N/A,#N/A,FALSE,"FINANZAS";#N/A,#N/A,FALSE,"DEUDA";#N/A,#N/A,FALSE,"INVERSION";#N/A,#N/A,FALSE,"PERSONAL"}</definedName>
    <definedName name="_bbb1_1_1" localSheetId="1"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21"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localSheetId="24"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14"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15" hidden="1">{#N/A,#N/A,FALSE,"LLAVE";#N/A,#N/A,FALSE,"EERR";#N/A,#N/A,FALSE,"ESP";#N/A,#N/A,FALSE,"EOAF";#N/A,#N/A,FALSE,"CASH";#N/A,#N/A,FALSE,"FINANZAS";#N/A,#N/A,FALSE,"DEUDA";#N/A,#N/A,FALSE,"INVERSION";#N/A,#N/A,FALSE,"PERSONAL"}</definedName>
    <definedName name="_bbb1_2" localSheetId="1"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21"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localSheetId="24"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14"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15" hidden="1">{#N/A,#N/A,FALSE,"LLAVE";#N/A,#N/A,FALSE,"EERR";#N/A,#N/A,FALSE,"ESP";#N/A,#N/A,FALSE,"EOAF";#N/A,#N/A,FALSE,"CASH";#N/A,#N/A,FALSE,"FINANZAS";#N/A,#N/A,FALSE,"DEUDA";#N/A,#N/A,FALSE,"INVERSION";#N/A,#N/A,FALSE,"PERSONAL"}</definedName>
    <definedName name="_bx1" localSheetId="1"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21"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localSheetId="24"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14"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15" hidden="1">{#N/A,#N/A,FALSE,"LLAVE";#N/A,#N/A,FALSE,"EERR";#N/A,#N/A,FALSE,"ESP";#N/A,#N/A,FALSE,"EOAF";#N/A,#N/A,FALSE,"CASH";#N/A,#N/A,FALSE,"FINANZAS";#N/A,#N/A,FALSE,"DEUDA";#N/A,#N/A,FALSE,"INVERSION";#N/A,#N/A,FALSE,"PERSONAL"}</definedName>
    <definedName name="_bx1_1" localSheetId="1"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21"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localSheetId="24"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14"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15" hidden="1">{#N/A,#N/A,FALSE,"LLAVE";#N/A,#N/A,FALSE,"EERR";#N/A,#N/A,FALSE,"ESP";#N/A,#N/A,FALSE,"EOAF";#N/A,#N/A,FALSE,"CASH";#N/A,#N/A,FALSE,"FINANZAS";#N/A,#N/A,FALSE,"DEUDA";#N/A,#N/A,FALSE,"INVERSION";#N/A,#N/A,FALSE,"PERSONAL"}</definedName>
    <definedName name="_bx1_1_1" localSheetId="1"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21"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localSheetId="24"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14"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15" hidden="1">{#N/A,#N/A,FALSE,"LLAVE";#N/A,#N/A,FALSE,"EERR";#N/A,#N/A,FALSE,"ESP";#N/A,#N/A,FALSE,"EOAF";#N/A,#N/A,FALSE,"CASH";#N/A,#N/A,FALSE,"FINANZAS";#N/A,#N/A,FALSE,"DEUDA";#N/A,#N/A,FALSE,"INVERSION";#N/A,#N/A,FALSE,"PERSONAL"}</definedName>
    <definedName name="_bx1_2" localSheetId="1"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21"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localSheetId="24"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14"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BD02" hidden="1">{"PLAN MED.PROVISORIA",#N/A,FALSE,"IRENDA"}</definedName>
    <definedName name="_cc1" localSheetId="4">#REF!</definedName>
    <definedName name="_cc1" localSheetId="3">#REF!</definedName>
    <definedName name="_cc1" localSheetId="20">#REF!</definedName>
    <definedName name="_cc1" localSheetId="2">#REF!</definedName>
    <definedName name="_cc1" localSheetId="26">#REF!</definedName>
    <definedName name="_cc1" localSheetId="21">#REF!</definedName>
    <definedName name="_cc1" localSheetId="23">#REF!</definedName>
    <definedName name="_cc1" localSheetId="22">#REF!</definedName>
    <definedName name="_cc1" localSheetId="24">#REF!</definedName>
    <definedName name="_cc1" localSheetId="12">#REF!</definedName>
    <definedName name="_cc1">#REF!</definedName>
    <definedName name="_cc2" localSheetId="4">#REF!</definedName>
    <definedName name="_cc2" localSheetId="3">#REF!</definedName>
    <definedName name="_cc2" localSheetId="20">#REF!</definedName>
    <definedName name="_cc2" localSheetId="2">#REF!</definedName>
    <definedName name="_cc2" localSheetId="26">#REF!</definedName>
    <definedName name="_cc2" localSheetId="21">#REF!</definedName>
    <definedName name="_cc2" localSheetId="23">#REF!</definedName>
    <definedName name="_cc2" localSheetId="22">#REF!</definedName>
    <definedName name="_cc2" localSheetId="24">#REF!</definedName>
    <definedName name="_cc2" localSheetId="12">#REF!</definedName>
    <definedName name="_cc2">#REF!</definedName>
    <definedName name="_cc3" localSheetId="25" hidden="1">{#N/A,#N/A,FALSE,"Hip.Bas";#N/A,#N/A,FALSE,"ventas";#N/A,#N/A,FALSE,"ingre-Año";#N/A,#N/A,FALSE,"ventas-Año";#N/A,#N/A,FALSE,"Costepro";#N/A,#N/A,FALSE,"inversion";#N/A,#N/A,FALSE,"personal";#N/A,#N/A,FALSE,"Gastos-V";#N/A,#N/A,FALSE,"Circulante";#N/A,#N/A,FALSE,"CONSOLI";#N/A,#N/A,FALSE,"Es-Fin";#N/A,#N/A,FALSE,"Margen-P"}</definedName>
    <definedName name="_cc3" localSheetId="15" hidden="1">{#N/A,#N/A,FALSE,"Hip.Bas";#N/A,#N/A,FALSE,"ventas";#N/A,#N/A,FALSE,"ingre-Año";#N/A,#N/A,FALSE,"ventas-Año";#N/A,#N/A,FALSE,"Costepro";#N/A,#N/A,FALSE,"inversion";#N/A,#N/A,FALSE,"personal";#N/A,#N/A,FALSE,"Gastos-V";#N/A,#N/A,FALSE,"Circulante";#N/A,#N/A,FALSE,"CONSOLI";#N/A,#N/A,FALSE,"Es-Fin";#N/A,#N/A,FALSE,"Margen-P"}</definedName>
    <definedName name="_cc3" localSheetId="12" hidden="1">{#N/A,#N/A,FALSE,"Hip.Bas";#N/A,#N/A,FALSE,"ventas";#N/A,#N/A,FALSE,"ingre-Año";#N/A,#N/A,FALSE,"ventas-Año";#N/A,#N/A,FALSE,"Costepro";#N/A,#N/A,FALSE,"inversion";#N/A,#N/A,FALSE,"personal";#N/A,#N/A,FALSE,"Gastos-V";#N/A,#N/A,FALSE,"Circulante";#N/A,#N/A,FALSE,"CONSOLI";#N/A,#N/A,FALSE,"Es-Fin";#N/A,#N/A,FALSE,"Margen-P"}</definedName>
    <definedName name="_cc3" localSheetId="14"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4">#REF!</definedName>
    <definedName name="_cc4" localSheetId="3">#REF!</definedName>
    <definedName name="_cc4" localSheetId="20">#REF!</definedName>
    <definedName name="_cc4" localSheetId="2">#REF!</definedName>
    <definedName name="_cc4" localSheetId="26">#REF!</definedName>
    <definedName name="_cc4" localSheetId="21">#REF!</definedName>
    <definedName name="_cc4" localSheetId="23">#REF!</definedName>
    <definedName name="_cc4" localSheetId="22">#REF!</definedName>
    <definedName name="_cc4" localSheetId="24">#REF!</definedName>
    <definedName name="_cc4" localSheetId="12">#REF!</definedName>
    <definedName name="_cc4">#REF!</definedName>
    <definedName name="_CD1" localSheetId="25" hidden="1">{#N/A,#N/A,FALSE,"LLAVE";#N/A,#N/A,FALSE,"EERR";#N/A,#N/A,FALSE,"ESP";#N/A,#N/A,FALSE,"EOAF";#N/A,#N/A,FALSE,"CASH";#N/A,#N/A,FALSE,"FINANZAS";#N/A,#N/A,FALSE,"DEUDA";#N/A,#N/A,FALSE,"INVERSION";#N/A,#N/A,FALSE,"PERSONAL"}</definedName>
    <definedName name="_CD1" localSheetId="15" hidden="1">{#N/A,#N/A,FALSE,"LLAVE";#N/A,#N/A,FALSE,"EERR";#N/A,#N/A,FALSE,"ESP";#N/A,#N/A,FALSE,"EOAF";#N/A,#N/A,FALSE,"CASH";#N/A,#N/A,FALSE,"FINANZAS";#N/A,#N/A,FALSE,"DEUDA";#N/A,#N/A,FALSE,"INVERSION";#N/A,#N/A,FALSE,"PERSONAL"}</definedName>
    <definedName name="_CD1" localSheetId="1" hidden="1">{#N/A,#N/A,FALSE,"LLAVE";#N/A,#N/A,FALSE,"EERR";#N/A,#N/A,FALSE,"ESP";#N/A,#N/A,FALSE,"EOAF";#N/A,#N/A,FALSE,"CASH";#N/A,#N/A,FALSE,"FINANZAS";#N/A,#N/A,FALSE,"DEUDA";#N/A,#N/A,FALSE,"INVERSION";#N/A,#N/A,FALSE,"PERSONAL"}</definedName>
    <definedName name="_CD1" localSheetId="26" hidden="1">{#N/A,#N/A,FALSE,"LLAVE";#N/A,#N/A,FALSE,"EERR";#N/A,#N/A,FALSE,"ESP";#N/A,#N/A,FALSE,"EOAF";#N/A,#N/A,FALSE,"CASH";#N/A,#N/A,FALSE,"FINANZAS";#N/A,#N/A,FALSE,"DEUDA";#N/A,#N/A,FALSE,"INVERSION";#N/A,#N/A,FALSE,"PERSONAL"}</definedName>
    <definedName name="_CD1" localSheetId="21" hidden="1">{#N/A,#N/A,FALSE,"LLAVE";#N/A,#N/A,FALSE,"EERR";#N/A,#N/A,FALSE,"ESP";#N/A,#N/A,FALSE,"EOAF";#N/A,#N/A,FALSE,"CASH";#N/A,#N/A,FALSE,"FINANZAS";#N/A,#N/A,FALSE,"DEUDA";#N/A,#N/A,FALSE,"INVERSION";#N/A,#N/A,FALSE,"PERSONAL"}</definedName>
    <definedName name="_CD1" localSheetId="13"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localSheetId="24"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14"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15" hidden="1">{#N/A,#N/A,FALSE,"LLAVE";#N/A,#N/A,FALSE,"EERR";#N/A,#N/A,FALSE,"ESP";#N/A,#N/A,FALSE,"EOAF";#N/A,#N/A,FALSE,"CASH";#N/A,#N/A,FALSE,"FINANZAS";#N/A,#N/A,FALSE,"DEUDA";#N/A,#N/A,FALSE,"INVERSION";#N/A,#N/A,FALSE,"PERSONAL"}</definedName>
    <definedName name="_CD1_1" localSheetId="1"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21"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localSheetId="24"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14"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15" hidden="1">{#N/A,#N/A,FALSE,"LLAVE";#N/A,#N/A,FALSE,"EERR";#N/A,#N/A,FALSE,"ESP";#N/A,#N/A,FALSE,"EOAF";#N/A,#N/A,FALSE,"CASH";#N/A,#N/A,FALSE,"FINANZAS";#N/A,#N/A,FALSE,"DEUDA";#N/A,#N/A,FALSE,"INVERSION";#N/A,#N/A,FALSE,"PERSONAL"}</definedName>
    <definedName name="_CD1_1_1" localSheetId="1"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21"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localSheetId="24"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14"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15" hidden="1">{#N/A,#N/A,FALSE,"LLAVE";#N/A,#N/A,FALSE,"EERR";#N/A,#N/A,FALSE,"ESP";#N/A,#N/A,FALSE,"EOAF";#N/A,#N/A,FALSE,"CASH";#N/A,#N/A,FALSE,"FINANZAS";#N/A,#N/A,FALSE,"DEUDA";#N/A,#N/A,FALSE,"INVERSION";#N/A,#N/A,FALSE,"PERSONAL"}</definedName>
    <definedName name="_CD1_2" localSheetId="1"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21"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localSheetId="24"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14"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15" hidden="1">{#N/A,#N/A,FALSE,"LLAVE";#N/A,#N/A,FALSE,"EERR";#N/A,#N/A,FALSE,"ESP";#N/A,#N/A,FALSE,"EOAF";#N/A,#N/A,FALSE,"CASH";#N/A,#N/A,FALSE,"FINANZAS";#N/A,#N/A,FALSE,"DEUDA";#N/A,#N/A,FALSE,"INVERSION";#N/A,#N/A,FALSE,"PERSONAL"}</definedName>
    <definedName name="_cdx1" localSheetId="1"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21"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localSheetId="24"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14"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15" hidden="1">{#N/A,#N/A,FALSE,"LLAVE";#N/A,#N/A,FALSE,"EERR";#N/A,#N/A,FALSE,"ESP";#N/A,#N/A,FALSE,"EOAF";#N/A,#N/A,FALSE,"CASH";#N/A,#N/A,FALSE,"FINANZAS";#N/A,#N/A,FALSE,"DEUDA";#N/A,#N/A,FALSE,"INVERSION";#N/A,#N/A,FALSE,"PERSONAL"}</definedName>
    <definedName name="_cdx1_1" localSheetId="1"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21"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localSheetId="24"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14"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15" hidden="1">{#N/A,#N/A,FALSE,"LLAVE";#N/A,#N/A,FALSE,"EERR";#N/A,#N/A,FALSE,"ESP";#N/A,#N/A,FALSE,"EOAF";#N/A,#N/A,FALSE,"CASH";#N/A,#N/A,FALSE,"FINANZAS";#N/A,#N/A,FALSE,"DEUDA";#N/A,#N/A,FALSE,"INVERSION";#N/A,#N/A,FALSE,"PERSONAL"}</definedName>
    <definedName name="_cdx1_1_1" localSheetId="1"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21"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localSheetId="24"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14"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15" hidden="1">{#N/A,#N/A,FALSE,"LLAVE";#N/A,#N/A,FALSE,"EERR";#N/A,#N/A,FALSE,"ESP";#N/A,#N/A,FALSE,"EOAF";#N/A,#N/A,FALSE,"CASH";#N/A,#N/A,FALSE,"FINANZAS";#N/A,#N/A,FALSE,"DEUDA";#N/A,#N/A,FALSE,"INVERSION";#N/A,#N/A,FALSE,"PERSONAL"}</definedName>
    <definedName name="_cdx1_2" localSheetId="1"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21"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localSheetId="24"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14"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4">#REF!</definedName>
    <definedName name="_co" localSheetId="3">#REF!</definedName>
    <definedName name="_co" localSheetId="20">#REF!</definedName>
    <definedName name="_co" localSheetId="2">#REF!</definedName>
    <definedName name="_co" localSheetId="26">#REF!</definedName>
    <definedName name="_co" localSheetId="21">#REF!</definedName>
    <definedName name="_co" localSheetId="23">#REF!</definedName>
    <definedName name="_co" localSheetId="22">#REF!</definedName>
    <definedName name="_co" localSheetId="24">#REF!</definedName>
    <definedName name="_co" localSheetId="12">#REF!</definedName>
    <definedName name="_co">#REF!</definedName>
    <definedName name="_CRM2" localSheetId="7"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5"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24"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15" hidden="1">{#N/A,#N/A,FALSE,"ANEXO3 99 ERA";#N/A,#N/A,FALSE,"ANEXO3 99 UBÁ2";#N/A,#N/A,FALSE,"ANEXO3 99 DTU";#N/A,#N/A,FALSE,"ANEXO3 99 RDR";#N/A,#N/A,FALSE,"ANEXO3 99 UBÁ4";#N/A,#N/A,FALSE,"ANEXO3 99 UBÁ6"}</definedName>
    <definedName name="_CRM2_1" localSheetId="1"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21"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localSheetId="24"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14"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5"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24"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15" hidden="1">{#N/A,#N/A,FALSE,"ANEXO3 99 ERA";#N/A,#N/A,FALSE,"ANEXO3 99 UBÁ2";#N/A,#N/A,FALSE,"ANEXO3 99 DTU";#N/A,#N/A,FALSE,"ANEXO3 99 RDR";#N/A,#N/A,FALSE,"ANEXO3 99 UBÁ4";#N/A,#N/A,FALSE,"ANEXO3 99 UBÁ6"}</definedName>
    <definedName name="_CRM3_1" localSheetId="1"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21"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localSheetId="24"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14"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2">#REF!</definedName>
    <definedName name="_DAT3">#REF!</definedName>
    <definedName name="_DAT4">#REF!</definedName>
    <definedName name="_DAT5">#REF!</definedName>
    <definedName name="_df1" localSheetId="25" hidden="1">{#N/A,#N/A,FALSE,"LLAVE";#N/A,#N/A,FALSE,"EERR";#N/A,#N/A,FALSE,"ESP";#N/A,#N/A,FALSE,"EOAF";#N/A,#N/A,FALSE,"CASH";#N/A,#N/A,FALSE,"FINANZAS";#N/A,#N/A,FALSE,"DEUDA";#N/A,#N/A,FALSE,"INVERSION";#N/A,#N/A,FALSE,"PERSONAL"}</definedName>
    <definedName name="_df1" localSheetId="15" hidden="1">{#N/A,#N/A,FALSE,"LLAVE";#N/A,#N/A,FALSE,"EERR";#N/A,#N/A,FALSE,"ESP";#N/A,#N/A,FALSE,"EOAF";#N/A,#N/A,FALSE,"CASH";#N/A,#N/A,FALSE,"FINANZAS";#N/A,#N/A,FALSE,"DEUDA";#N/A,#N/A,FALSE,"INVERSION";#N/A,#N/A,FALSE,"PERSONAL"}</definedName>
    <definedName name="_df1" localSheetId="1" hidden="1">{#N/A,#N/A,FALSE,"LLAVE";#N/A,#N/A,FALSE,"EERR";#N/A,#N/A,FALSE,"ESP";#N/A,#N/A,FALSE,"EOAF";#N/A,#N/A,FALSE,"CASH";#N/A,#N/A,FALSE,"FINANZAS";#N/A,#N/A,FALSE,"DEUDA";#N/A,#N/A,FALSE,"INVERSION";#N/A,#N/A,FALSE,"PERSONAL"}</definedName>
    <definedName name="_df1" localSheetId="26" hidden="1">{#N/A,#N/A,FALSE,"LLAVE";#N/A,#N/A,FALSE,"EERR";#N/A,#N/A,FALSE,"ESP";#N/A,#N/A,FALSE,"EOAF";#N/A,#N/A,FALSE,"CASH";#N/A,#N/A,FALSE,"FINANZAS";#N/A,#N/A,FALSE,"DEUDA";#N/A,#N/A,FALSE,"INVERSION";#N/A,#N/A,FALSE,"PERSONAL"}</definedName>
    <definedName name="_df1" localSheetId="21" hidden="1">{#N/A,#N/A,FALSE,"LLAVE";#N/A,#N/A,FALSE,"EERR";#N/A,#N/A,FALSE,"ESP";#N/A,#N/A,FALSE,"EOAF";#N/A,#N/A,FALSE,"CASH";#N/A,#N/A,FALSE,"FINANZAS";#N/A,#N/A,FALSE,"DEUDA";#N/A,#N/A,FALSE,"INVERSION";#N/A,#N/A,FALSE,"PERSONAL"}</definedName>
    <definedName name="_df1" localSheetId="13"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localSheetId="24"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14"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15" hidden="1">{#N/A,#N/A,FALSE,"LLAVE";#N/A,#N/A,FALSE,"EERR";#N/A,#N/A,FALSE,"ESP";#N/A,#N/A,FALSE,"EOAF";#N/A,#N/A,FALSE,"CASH";#N/A,#N/A,FALSE,"FINANZAS";#N/A,#N/A,FALSE,"DEUDA";#N/A,#N/A,FALSE,"INVERSION";#N/A,#N/A,FALSE,"PERSONAL"}</definedName>
    <definedName name="_df1_1" localSheetId="1"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21"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localSheetId="24"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14"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15" hidden="1">{#N/A,#N/A,FALSE,"LLAVE";#N/A,#N/A,FALSE,"EERR";#N/A,#N/A,FALSE,"ESP";#N/A,#N/A,FALSE,"EOAF";#N/A,#N/A,FALSE,"CASH";#N/A,#N/A,FALSE,"FINANZAS";#N/A,#N/A,FALSE,"DEUDA";#N/A,#N/A,FALSE,"INVERSION";#N/A,#N/A,FALSE,"PERSONAL"}</definedName>
    <definedName name="_df1_1_1" localSheetId="1"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21"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localSheetId="24"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14"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15" hidden="1">{#N/A,#N/A,FALSE,"LLAVE";#N/A,#N/A,FALSE,"EERR";#N/A,#N/A,FALSE,"ESP";#N/A,#N/A,FALSE,"EOAF";#N/A,#N/A,FALSE,"CASH";#N/A,#N/A,FALSE,"FINANZAS";#N/A,#N/A,FALSE,"DEUDA";#N/A,#N/A,FALSE,"INVERSION";#N/A,#N/A,FALSE,"PERSONAL"}</definedName>
    <definedName name="_df1_2" localSheetId="1"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21"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localSheetId="24"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14"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RE22" hidden="1">#REF!</definedName>
    <definedName name="_e1" localSheetId="25" hidden="1">{#N/A,#N/A,FALSE,"ENERGIA";#N/A,#N/A,FALSE,"PERDIDAS";#N/A,#N/A,FALSE,"CLIENTES";#N/A,#N/A,FALSE,"ESTADO";#N/A,#N/A,FALSE,"TECNICA"}</definedName>
    <definedName name="_e1" localSheetId="15" hidden="1">{#N/A,#N/A,FALSE,"ENERGIA";#N/A,#N/A,FALSE,"PERDIDAS";#N/A,#N/A,FALSE,"CLIENTES";#N/A,#N/A,FALSE,"ESTADO";#N/A,#N/A,FALSE,"TECNICA"}</definedName>
    <definedName name="_e1" localSheetId="1" hidden="1">{#N/A,#N/A,FALSE,"ENERGIA";#N/A,#N/A,FALSE,"PERDIDAS";#N/A,#N/A,FALSE,"CLIENTES";#N/A,#N/A,FALSE,"ESTADO";#N/A,#N/A,FALSE,"TECNICA"}</definedName>
    <definedName name="_e1" localSheetId="26" hidden="1">{#N/A,#N/A,FALSE,"ENERGIA";#N/A,#N/A,FALSE,"PERDIDAS";#N/A,#N/A,FALSE,"CLIENTES";#N/A,#N/A,FALSE,"ESTADO";#N/A,#N/A,FALSE,"TECNICA"}</definedName>
    <definedName name="_e1" localSheetId="21" hidden="1">{#N/A,#N/A,FALSE,"ENERGIA";#N/A,#N/A,FALSE,"PERDIDAS";#N/A,#N/A,FALSE,"CLIENTES";#N/A,#N/A,FALSE,"ESTADO";#N/A,#N/A,FALSE,"TECNICA"}</definedName>
    <definedName name="_e1" localSheetId="13" hidden="1">{#N/A,#N/A,FALSE,"ENERGIA";#N/A,#N/A,FALSE,"PERDIDAS";#N/A,#N/A,FALSE,"CLIENTES";#N/A,#N/A,FALSE,"ESTADO";#N/A,#N/A,FALSE,"TECNICA"}</definedName>
    <definedName name="_e1" localSheetId="23" hidden="1">{#N/A,#N/A,FALSE,"ENERGIA";#N/A,#N/A,FALSE,"PERDIDAS";#N/A,#N/A,FALSE,"CLIENTES";#N/A,#N/A,FALSE,"ESTADO";#N/A,#N/A,FALSE,"TECNICA"}</definedName>
    <definedName name="_e1" localSheetId="22" hidden="1">{#N/A,#N/A,FALSE,"ENERGIA";#N/A,#N/A,FALSE,"PERDIDAS";#N/A,#N/A,FALSE,"CLIENTES";#N/A,#N/A,FALSE,"ESTADO";#N/A,#N/A,FALSE,"TECNICA"}</definedName>
    <definedName name="_e1" localSheetId="24" hidden="1">{#N/A,#N/A,FALSE,"ENERGIA";#N/A,#N/A,FALSE,"PERDIDAS";#N/A,#N/A,FALSE,"CLIENTES";#N/A,#N/A,FALSE,"ESTADO";#N/A,#N/A,FALSE,"TECNICA"}</definedName>
    <definedName name="_e1" localSheetId="12" hidden="1">{#N/A,#N/A,FALSE,"ENERGIA";#N/A,#N/A,FALSE,"PERDIDAS";#N/A,#N/A,FALSE,"CLIENTES";#N/A,#N/A,FALSE,"ESTADO";#N/A,#N/A,FALSE,"TECNICA"}</definedName>
    <definedName name="_e1" localSheetId="14" hidden="1">{#N/A,#N/A,FALSE,"ENERGIA";#N/A,#N/A,FALSE,"PERDIDAS";#N/A,#N/A,FALSE,"CLIENTES";#N/A,#N/A,FALSE,"ESTADO";#N/A,#N/A,FALSE,"TECNICA"}</definedName>
    <definedName name="_e1" hidden="1">{#N/A,#N/A,FALSE,"ENERGIA";#N/A,#N/A,FALSE,"PERDIDAS";#N/A,#N/A,FALSE,"CLIENTES";#N/A,#N/A,FALSE,"ESTADO";#N/A,#N/A,FALSE,"TECNICA"}</definedName>
    <definedName name="_e1_1" localSheetId="25" hidden="1">{#N/A,#N/A,FALSE,"ENERGIA";#N/A,#N/A,FALSE,"PERDIDAS";#N/A,#N/A,FALSE,"CLIENTES";#N/A,#N/A,FALSE,"ESTADO";#N/A,#N/A,FALSE,"TECNICA"}</definedName>
    <definedName name="_e1_1" localSheetId="15" hidden="1">{#N/A,#N/A,FALSE,"ENERGIA";#N/A,#N/A,FALSE,"PERDIDAS";#N/A,#N/A,FALSE,"CLIENTES";#N/A,#N/A,FALSE,"ESTADO";#N/A,#N/A,FALSE,"TECNICA"}</definedName>
    <definedName name="_e1_1" localSheetId="1" hidden="1">{#N/A,#N/A,FALSE,"ENERGIA";#N/A,#N/A,FALSE,"PERDIDAS";#N/A,#N/A,FALSE,"CLIENTES";#N/A,#N/A,FALSE,"ESTADO";#N/A,#N/A,FALSE,"TECNICA"}</definedName>
    <definedName name="_e1_1" localSheetId="26" hidden="1">{#N/A,#N/A,FALSE,"ENERGIA";#N/A,#N/A,FALSE,"PERDIDAS";#N/A,#N/A,FALSE,"CLIENTES";#N/A,#N/A,FALSE,"ESTADO";#N/A,#N/A,FALSE,"TECNICA"}</definedName>
    <definedName name="_e1_1" localSheetId="21" hidden="1">{#N/A,#N/A,FALSE,"ENERGIA";#N/A,#N/A,FALSE,"PERDIDAS";#N/A,#N/A,FALSE,"CLIENTES";#N/A,#N/A,FALSE,"ESTADO";#N/A,#N/A,FALSE,"TECNICA"}</definedName>
    <definedName name="_e1_1" localSheetId="13" hidden="1">{#N/A,#N/A,FALSE,"ENERGIA";#N/A,#N/A,FALSE,"PERDIDAS";#N/A,#N/A,FALSE,"CLIENTES";#N/A,#N/A,FALSE,"ESTADO";#N/A,#N/A,FALSE,"TECNICA"}</definedName>
    <definedName name="_e1_1" localSheetId="23" hidden="1">{#N/A,#N/A,FALSE,"ENERGIA";#N/A,#N/A,FALSE,"PERDIDAS";#N/A,#N/A,FALSE,"CLIENTES";#N/A,#N/A,FALSE,"ESTADO";#N/A,#N/A,FALSE,"TECNICA"}</definedName>
    <definedName name="_e1_1" localSheetId="22" hidden="1">{#N/A,#N/A,FALSE,"ENERGIA";#N/A,#N/A,FALSE,"PERDIDAS";#N/A,#N/A,FALSE,"CLIENTES";#N/A,#N/A,FALSE,"ESTADO";#N/A,#N/A,FALSE,"TECNICA"}</definedName>
    <definedName name="_e1_1" localSheetId="24" hidden="1">{#N/A,#N/A,FALSE,"ENERGIA";#N/A,#N/A,FALSE,"PERDIDAS";#N/A,#N/A,FALSE,"CLIENTES";#N/A,#N/A,FALSE,"ESTADO";#N/A,#N/A,FALSE,"TECNICA"}</definedName>
    <definedName name="_e1_1" localSheetId="12" hidden="1">{#N/A,#N/A,FALSE,"ENERGIA";#N/A,#N/A,FALSE,"PERDIDAS";#N/A,#N/A,FALSE,"CLIENTES";#N/A,#N/A,FALSE,"ESTADO";#N/A,#N/A,FALSE,"TECNICA"}</definedName>
    <definedName name="_e1_1" localSheetId="14" hidden="1">{#N/A,#N/A,FALSE,"ENERGIA";#N/A,#N/A,FALSE,"PERDIDAS";#N/A,#N/A,FALSE,"CLIENTES";#N/A,#N/A,FALSE,"ESTADO";#N/A,#N/A,FALSE,"TECNICA"}</definedName>
    <definedName name="_e1_1" hidden="1">{#N/A,#N/A,FALSE,"ENERGIA";#N/A,#N/A,FALSE,"PERDIDAS";#N/A,#N/A,FALSE,"CLIENTES";#N/A,#N/A,FALSE,"ESTADO";#N/A,#N/A,FALSE,"TECNICA"}</definedName>
    <definedName name="_e1_1_1" localSheetId="25" hidden="1">{#N/A,#N/A,FALSE,"ENERGIA";#N/A,#N/A,FALSE,"PERDIDAS";#N/A,#N/A,FALSE,"CLIENTES";#N/A,#N/A,FALSE,"ESTADO";#N/A,#N/A,FALSE,"TECNICA"}</definedName>
    <definedName name="_e1_1_1" localSheetId="15" hidden="1">{#N/A,#N/A,FALSE,"ENERGIA";#N/A,#N/A,FALSE,"PERDIDAS";#N/A,#N/A,FALSE,"CLIENTES";#N/A,#N/A,FALSE,"ESTADO";#N/A,#N/A,FALSE,"TECNICA"}</definedName>
    <definedName name="_e1_1_1" localSheetId="1" hidden="1">{#N/A,#N/A,FALSE,"ENERGIA";#N/A,#N/A,FALSE,"PERDIDAS";#N/A,#N/A,FALSE,"CLIENTES";#N/A,#N/A,FALSE,"ESTADO";#N/A,#N/A,FALSE,"TECNICA"}</definedName>
    <definedName name="_e1_1_1" localSheetId="26" hidden="1">{#N/A,#N/A,FALSE,"ENERGIA";#N/A,#N/A,FALSE,"PERDIDAS";#N/A,#N/A,FALSE,"CLIENTES";#N/A,#N/A,FALSE,"ESTADO";#N/A,#N/A,FALSE,"TECNICA"}</definedName>
    <definedName name="_e1_1_1" localSheetId="21" hidden="1">{#N/A,#N/A,FALSE,"ENERGIA";#N/A,#N/A,FALSE,"PERDIDAS";#N/A,#N/A,FALSE,"CLIENTES";#N/A,#N/A,FALSE,"ESTADO";#N/A,#N/A,FALSE,"TECNICA"}</definedName>
    <definedName name="_e1_1_1" localSheetId="13" hidden="1">{#N/A,#N/A,FALSE,"ENERGIA";#N/A,#N/A,FALSE,"PERDIDAS";#N/A,#N/A,FALSE,"CLIENTES";#N/A,#N/A,FALSE,"ESTADO";#N/A,#N/A,FALSE,"TECNICA"}</definedName>
    <definedName name="_e1_1_1" localSheetId="23" hidden="1">{#N/A,#N/A,FALSE,"ENERGIA";#N/A,#N/A,FALSE,"PERDIDAS";#N/A,#N/A,FALSE,"CLIENTES";#N/A,#N/A,FALSE,"ESTADO";#N/A,#N/A,FALSE,"TECNICA"}</definedName>
    <definedName name="_e1_1_1" localSheetId="22" hidden="1">{#N/A,#N/A,FALSE,"ENERGIA";#N/A,#N/A,FALSE,"PERDIDAS";#N/A,#N/A,FALSE,"CLIENTES";#N/A,#N/A,FALSE,"ESTADO";#N/A,#N/A,FALSE,"TECNICA"}</definedName>
    <definedName name="_e1_1_1" localSheetId="24" hidden="1">{#N/A,#N/A,FALSE,"ENERGIA";#N/A,#N/A,FALSE,"PERDIDAS";#N/A,#N/A,FALSE,"CLIENTES";#N/A,#N/A,FALSE,"ESTADO";#N/A,#N/A,FALSE,"TECNICA"}</definedName>
    <definedName name="_e1_1_1" localSheetId="12" hidden="1">{#N/A,#N/A,FALSE,"ENERGIA";#N/A,#N/A,FALSE,"PERDIDAS";#N/A,#N/A,FALSE,"CLIENTES";#N/A,#N/A,FALSE,"ESTADO";#N/A,#N/A,FALSE,"TECNICA"}</definedName>
    <definedName name="_e1_1_1" localSheetId="14" hidden="1">{#N/A,#N/A,FALSE,"ENERGIA";#N/A,#N/A,FALSE,"PERDIDAS";#N/A,#N/A,FALSE,"CLIENTES";#N/A,#N/A,FALSE,"ESTADO";#N/A,#N/A,FALSE,"TECNICA"}</definedName>
    <definedName name="_e1_1_1" hidden="1">{#N/A,#N/A,FALSE,"ENERGIA";#N/A,#N/A,FALSE,"PERDIDAS";#N/A,#N/A,FALSE,"CLIENTES";#N/A,#N/A,FALSE,"ESTADO";#N/A,#N/A,FALSE,"TECNICA"}</definedName>
    <definedName name="_e1_2" localSheetId="25" hidden="1">{#N/A,#N/A,FALSE,"ENERGIA";#N/A,#N/A,FALSE,"PERDIDAS";#N/A,#N/A,FALSE,"CLIENTES";#N/A,#N/A,FALSE,"ESTADO";#N/A,#N/A,FALSE,"TECNICA"}</definedName>
    <definedName name="_e1_2" localSheetId="15" hidden="1">{#N/A,#N/A,FALSE,"ENERGIA";#N/A,#N/A,FALSE,"PERDIDAS";#N/A,#N/A,FALSE,"CLIENTES";#N/A,#N/A,FALSE,"ESTADO";#N/A,#N/A,FALSE,"TECNICA"}</definedName>
    <definedName name="_e1_2" localSheetId="1" hidden="1">{#N/A,#N/A,FALSE,"ENERGIA";#N/A,#N/A,FALSE,"PERDIDAS";#N/A,#N/A,FALSE,"CLIENTES";#N/A,#N/A,FALSE,"ESTADO";#N/A,#N/A,FALSE,"TECNICA"}</definedName>
    <definedName name="_e1_2" localSheetId="26" hidden="1">{#N/A,#N/A,FALSE,"ENERGIA";#N/A,#N/A,FALSE,"PERDIDAS";#N/A,#N/A,FALSE,"CLIENTES";#N/A,#N/A,FALSE,"ESTADO";#N/A,#N/A,FALSE,"TECNICA"}</definedName>
    <definedName name="_e1_2" localSheetId="21" hidden="1">{#N/A,#N/A,FALSE,"ENERGIA";#N/A,#N/A,FALSE,"PERDIDAS";#N/A,#N/A,FALSE,"CLIENTES";#N/A,#N/A,FALSE,"ESTADO";#N/A,#N/A,FALSE,"TECNICA"}</definedName>
    <definedName name="_e1_2" localSheetId="13" hidden="1">{#N/A,#N/A,FALSE,"ENERGIA";#N/A,#N/A,FALSE,"PERDIDAS";#N/A,#N/A,FALSE,"CLIENTES";#N/A,#N/A,FALSE,"ESTADO";#N/A,#N/A,FALSE,"TECNICA"}</definedName>
    <definedName name="_e1_2" localSheetId="23" hidden="1">{#N/A,#N/A,FALSE,"ENERGIA";#N/A,#N/A,FALSE,"PERDIDAS";#N/A,#N/A,FALSE,"CLIENTES";#N/A,#N/A,FALSE,"ESTADO";#N/A,#N/A,FALSE,"TECNICA"}</definedName>
    <definedName name="_e1_2" localSheetId="22" hidden="1">{#N/A,#N/A,FALSE,"ENERGIA";#N/A,#N/A,FALSE,"PERDIDAS";#N/A,#N/A,FALSE,"CLIENTES";#N/A,#N/A,FALSE,"ESTADO";#N/A,#N/A,FALSE,"TECNICA"}</definedName>
    <definedName name="_e1_2" localSheetId="24" hidden="1">{#N/A,#N/A,FALSE,"ENERGIA";#N/A,#N/A,FALSE,"PERDIDAS";#N/A,#N/A,FALSE,"CLIENTES";#N/A,#N/A,FALSE,"ESTADO";#N/A,#N/A,FALSE,"TECNICA"}</definedName>
    <definedName name="_e1_2" localSheetId="12" hidden="1">{#N/A,#N/A,FALSE,"ENERGIA";#N/A,#N/A,FALSE,"PERDIDAS";#N/A,#N/A,FALSE,"CLIENTES";#N/A,#N/A,FALSE,"ESTADO";#N/A,#N/A,FALSE,"TECNICA"}</definedName>
    <definedName name="_e1_2" localSheetId="14" hidden="1">{#N/A,#N/A,FALSE,"ENERGIA";#N/A,#N/A,FALSE,"PERDIDAS";#N/A,#N/A,FALSE,"CLIENTES";#N/A,#N/A,FALSE,"ESTADO";#N/A,#N/A,FALSE,"TECNICA"}</definedName>
    <definedName name="_e1_2" hidden="1">{#N/A,#N/A,FALSE,"ENERGIA";#N/A,#N/A,FALSE,"PERDIDAS";#N/A,#N/A,FALSE,"CLIENTES";#N/A,#N/A,FALSE,"ESTADO";#N/A,#N/A,FALSE,"TECNICA"}</definedName>
    <definedName name="_ep1" localSheetId="25" hidden="1">{#N/A,#N/A,FALSE,"CONTROLE"}</definedName>
    <definedName name="_ep1" localSheetId="15" hidden="1">{#N/A,#N/A,FALSE,"CONTROLE"}</definedName>
    <definedName name="_ep1" localSheetId="1" hidden="1">{#N/A,#N/A,FALSE,"CONTROLE"}</definedName>
    <definedName name="_ep1" localSheetId="26" hidden="1">{#N/A,#N/A,FALSE,"CONTROLE"}</definedName>
    <definedName name="_ep1" localSheetId="21" hidden="1">{#N/A,#N/A,FALSE,"CONTROLE"}</definedName>
    <definedName name="_ep1" localSheetId="13" hidden="1">{#N/A,#N/A,FALSE,"CONTROLE"}</definedName>
    <definedName name="_ep1" localSheetId="23" hidden="1">{#N/A,#N/A,FALSE,"CONTROLE"}</definedName>
    <definedName name="_ep1" localSheetId="22" hidden="1">{#N/A,#N/A,FALSE,"CONTROLE"}</definedName>
    <definedName name="_ep1" localSheetId="24" hidden="1">{#N/A,#N/A,FALSE,"CONTROLE"}</definedName>
    <definedName name="_ep1" localSheetId="12" hidden="1">{#N/A,#N/A,FALSE,"CONTROLE"}</definedName>
    <definedName name="_ep1" localSheetId="14" hidden="1">{#N/A,#N/A,FALSE,"CONTROLE"}</definedName>
    <definedName name="_ep1" hidden="1">{#N/A,#N/A,FALSE,"CONTROLE"}</definedName>
    <definedName name="_ep1_1" localSheetId="25" hidden="1">{#N/A,#N/A,FALSE,"CONTROLE"}</definedName>
    <definedName name="_ep1_1" localSheetId="15" hidden="1">{#N/A,#N/A,FALSE,"CONTROLE"}</definedName>
    <definedName name="_ep1_1" localSheetId="1" hidden="1">{#N/A,#N/A,FALSE,"CONTROLE"}</definedName>
    <definedName name="_ep1_1" localSheetId="26" hidden="1">{#N/A,#N/A,FALSE,"CONTROLE"}</definedName>
    <definedName name="_ep1_1" localSheetId="21" hidden="1">{#N/A,#N/A,FALSE,"CONTROLE"}</definedName>
    <definedName name="_ep1_1" localSheetId="13" hidden="1">{#N/A,#N/A,FALSE,"CONTROLE"}</definedName>
    <definedName name="_ep1_1" localSheetId="23" hidden="1">{#N/A,#N/A,FALSE,"CONTROLE"}</definedName>
    <definedName name="_ep1_1" localSheetId="22" hidden="1">{#N/A,#N/A,FALSE,"CONTROLE"}</definedName>
    <definedName name="_ep1_1" localSheetId="24" hidden="1">{#N/A,#N/A,FALSE,"CONTROLE"}</definedName>
    <definedName name="_ep1_1" localSheetId="12" hidden="1">{#N/A,#N/A,FALSE,"CONTROLE"}</definedName>
    <definedName name="_ep1_1" localSheetId="14" hidden="1">{#N/A,#N/A,FALSE,"CONTROLE"}</definedName>
    <definedName name="_ep1_1" hidden="1">{#N/A,#N/A,FALSE,"CONTROLE"}</definedName>
    <definedName name="_ETN2" localSheetId="25" hidden="1">{#N/A,#N/A,FALSE,"ANEXO3 99 ERA";#N/A,#N/A,FALSE,"ANEXO3 99 UBÁ2";#N/A,#N/A,FALSE,"ANEXO3 99 DTU";#N/A,#N/A,FALSE,"ANEXO3 99 RDR";#N/A,#N/A,FALSE,"ANEXO3 99 UBÁ4";#N/A,#N/A,FALSE,"ANEXO3 99 UBÁ6"}</definedName>
    <definedName name="_ETN2" localSheetId="20" hidden="1">{#N/A,#N/A,FALSE,"ANEXO3 99 ERA";#N/A,#N/A,FALSE,"ANEXO3 99 UBÁ2";#N/A,#N/A,FALSE,"ANEXO3 99 DTU";#N/A,#N/A,FALSE,"ANEXO3 99 RDR";#N/A,#N/A,FALSE,"ANEXO3 99 UBÁ4";#N/A,#N/A,FALSE,"ANEXO3 99 UBÁ6"}</definedName>
    <definedName name="_ETN2" localSheetId="15" hidden="1">{#N/A,#N/A,FALSE,"ANEXO3 99 ERA";#N/A,#N/A,FALSE,"ANEXO3 99 UBÁ2";#N/A,#N/A,FALSE,"ANEXO3 99 DTU";#N/A,#N/A,FALSE,"ANEXO3 99 RDR";#N/A,#N/A,FALSE,"ANEXO3 99 UBÁ4";#N/A,#N/A,FALSE,"ANEXO3 99 UBÁ6"}</definedName>
    <definedName name="_ETN2" localSheetId="1"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13"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localSheetId="24"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14"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20" hidden="1">{#N/A,#N/A,FALSE,"ANEXO3 99 ERA";#N/A,#N/A,FALSE,"ANEXO3 99 UBÁ2";#N/A,#N/A,FALSE,"ANEXO3 99 DTU";#N/A,#N/A,FALSE,"ANEXO3 99 RDR";#N/A,#N/A,FALSE,"ANEXO3 99 UBÁ4";#N/A,#N/A,FALSE,"ANEXO3 99 UBÁ6"}</definedName>
    <definedName name="_ETN3" localSheetId="15" hidden="1">{#N/A,#N/A,FALSE,"ANEXO3 99 ERA";#N/A,#N/A,FALSE,"ANEXO3 99 UBÁ2";#N/A,#N/A,FALSE,"ANEXO3 99 DTU";#N/A,#N/A,FALSE,"ANEXO3 99 RDR";#N/A,#N/A,FALSE,"ANEXO3 99 UBÁ4";#N/A,#N/A,FALSE,"ANEXO3 99 UBÁ6"}</definedName>
    <definedName name="_ETN3" localSheetId="1"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localSheetId="24"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14"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25" hidden="1">{#N/A,#N/A,FALSE,"CONTROLE"}</definedName>
    <definedName name="_ev4" localSheetId="15" hidden="1">{#N/A,#N/A,FALSE,"CONTROLE"}</definedName>
    <definedName name="_ev4" localSheetId="1" hidden="1">{#N/A,#N/A,FALSE,"CONTROLE"}</definedName>
    <definedName name="_ev4" localSheetId="26" hidden="1">{#N/A,#N/A,FALSE,"CONTROLE"}</definedName>
    <definedName name="_ev4" localSheetId="21" hidden="1">{#N/A,#N/A,FALSE,"CONTROLE"}</definedName>
    <definedName name="_ev4" localSheetId="13" hidden="1">{#N/A,#N/A,FALSE,"CONTROLE"}</definedName>
    <definedName name="_ev4" localSheetId="23" hidden="1">{#N/A,#N/A,FALSE,"CONTROLE"}</definedName>
    <definedName name="_ev4" localSheetId="22" hidden="1">{#N/A,#N/A,FALSE,"CONTROLE"}</definedName>
    <definedName name="_ev4" localSheetId="24" hidden="1">{#N/A,#N/A,FALSE,"CONTROLE"}</definedName>
    <definedName name="_ev4" localSheetId="12" hidden="1">{#N/A,#N/A,FALSE,"CONTROLE"}</definedName>
    <definedName name="_ev4" localSheetId="14" hidden="1">{#N/A,#N/A,FALSE,"CONTROLE"}</definedName>
    <definedName name="_ev4" hidden="1">{#N/A,#N/A,FALSE,"CONTROLE"}</definedName>
    <definedName name="_ev4_1" localSheetId="25" hidden="1">{#N/A,#N/A,FALSE,"CONTROLE"}</definedName>
    <definedName name="_ev4_1" localSheetId="15" hidden="1">{#N/A,#N/A,FALSE,"CONTROLE"}</definedName>
    <definedName name="_ev4_1" localSheetId="1" hidden="1">{#N/A,#N/A,FALSE,"CONTROLE"}</definedName>
    <definedName name="_ev4_1" localSheetId="26" hidden="1">{#N/A,#N/A,FALSE,"CONTROLE"}</definedName>
    <definedName name="_ev4_1" localSheetId="21" hidden="1">{#N/A,#N/A,FALSE,"CONTROLE"}</definedName>
    <definedName name="_ev4_1" localSheetId="13" hidden="1">{#N/A,#N/A,FALSE,"CONTROLE"}</definedName>
    <definedName name="_ev4_1" localSheetId="23" hidden="1">{#N/A,#N/A,FALSE,"CONTROLE"}</definedName>
    <definedName name="_ev4_1" localSheetId="22" hidden="1">{#N/A,#N/A,FALSE,"CONTROLE"}</definedName>
    <definedName name="_ev4_1" localSheetId="24" hidden="1">{#N/A,#N/A,FALSE,"CONTROLE"}</definedName>
    <definedName name="_ev4_1" localSheetId="12" hidden="1">{#N/A,#N/A,FALSE,"CONTROLE"}</definedName>
    <definedName name="_ev4_1" localSheetId="14" hidden="1">{#N/A,#N/A,FALSE,"CONTROLE"}</definedName>
    <definedName name="_ev4_1" hidden="1">{#N/A,#N/A,FALSE,"CONTROLE"}</definedName>
    <definedName name="_Fill" localSheetId="15" hidden="1">#REF!</definedName>
    <definedName name="_Fill" localSheetId="26" hidden="1">#REF!</definedName>
    <definedName name="_Fill" localSheetId="21" hidden="1">#REF!</definedName>
    <definedName name="_Fill" localSheetId="13" hidden="1">#REF!</definedName>
    <definedName name="_Fill" localSheetId="23" hidden="1">#REF!</definedName>
    <definedName name="_Fill" localSheetId="22" hidden="1">#REF!</definedName>
    <definedName name="_Fill" localSheetId="24" hidden="1">#REF!</definedName>
    <definedName name="_Fill" localSheetId="14" hidden="1">#REF!</definedName>
    <definedName name="_Fill" hidden="1">#REF!</definedName>
    <definedName name="_xlnm._FilterDatabase" localSheetId="9" hidden="1">'Energy Balance '!#REF!</definedName>
    <definedName name="_xlnm._FilterDatabase" localSheetId="8" hidden="1">'Energy Sold'!$L:$L</definedName>
    <definedName name="_xlnm._FilterDatabase" localSheetId="3" hidden="1">'G Assets and Generated Energy'!$A$10:$P$84</definedName>
    <definedName name="_xlnm._FilterDatabase" localSheetId="0" hidden="1">Glossário!$A$1:$B$662</definedName>
    <definedName name="_xlnm._FilterDatabase" localSheetId="20" hidden="1">'Inv. SPE Generation'!$A$3:$AL$6</definedName>
    <definedName name="_xlnm._FilterDatabase" localSheetId="18" hidden="1">'Inv. SPE Substations'!#REF!</definedName>
    <definedName name="_xlnm._FilterDatabase" localSheetId="15" hidden="1">'List of Modules'!$B$12:$S$19399</definedName>
    <definedName name="_xlnm._FilterDatabase" localSheetId="2" hidden="1">'Market Data'!$B$15:$Q$99</definedName>
    <definedName name="_xlnm._FilterDatabase" localSheetId="26" hidden="1">#REF!</definedName>
    <definedName name="_xlnm._FilterDatabase" localSheetId="21" hidden="1">'Operational Data'!$B$8:$E$117</definedName>
    <definedName name="_xlnm._FilterDatabase" localSheetId="13" hidden="1">#REF!</definedName>
    <definedName name="_xlnm._FilterDatabase" localSheetId="23" hidden="1">'SPE Substations'!$B$4:$K$97</definedName>
    <definedName name="_xlnm._FilterDatabase" localSheetId="22" hidden="1">'SPE Transmission Lines'!$B$8:$AX$65</definedName>
    <definedName name="_xlnm._FilterDatabase" localSheetId="24" hidden="1">'SPE-Lending and Financing'!$B$4:$H$45</definedName>
    <definedName name="_xlnm._FilterDatabase" localSheetId="14" hidden="1">'Transmission Capex'!$B$42:$AD$289</definedName>
    <definedName name="_xlnm._FilterDatabase" hidden="1">#REF!</definedName>
    <definedName name="_fpp07" localSheetId="25" hidden="1">{"TotalGeralDespesasPorArea",#N/A,FALSE,"VinculosAccessEfetivo"}</definedName>
    <definedName name="_fpp07" localSheetId="15" hidden="1">{"TotalGeralDespesasPorArea",#N/A,FALSE,"VinculosAccessEfetivo"}</definedName>
    <definedName name="_fpp07" localSheetId="1" hidden="1">{"TotalGeralDespesasPorArea",#N/A,FALSE,"VinculosAccessEfetivo"}</definedName>
    <definedName name="_fpp07" localSheetId="26" hidden="1">{"TotalGeralDespesasPorArea",#N/A,FALSE,"VinculosAccessEfetivo"}</definedName>
    <definedName name="_fpp07" localSheetId="21" hidden="1">{"TotalGeralDespesasPorArea",#N/A,FALSE,"VinculosAccessEfetivo"}</definedName>
    <definedName name="_fpp07" localSheetId="13" hidden="1">{"TotalGeralDespesasPorArea",#N/A,FALSE,"VinculosAccessEfetivo"}</definedName>
    <definedName name="_fpp07" localSheetId="23" hidden="1">{"TotalGeralDespesasPorArea",#N/A,FALSE,"VinculosAccessEfetivo"}</definedName>
    <definedName name="_fpp07" localSheetId="22" hidden="1">{"TotalGeralDespesasPorArea",#N/A,FALSE,"VinculosAccessEfetivo"}</definedName>
    <definedName name="_fpp07" localSheetId="24" hidden="1">{"TotalGeralDespesasPorArea",#N/A,FALSE,"VinculosAccessEfetivo"}</definedName>
    <definedName name="_fpp07" localSheetId="12" hidden="1">{"TotalGeralDespesasPorArea",#N/A,FALSE,"VinculosAccessEfetivo"}</definedName>
    <definedName name="_fpp07" localSheetId="14" hidden="1">{"TotalGeralDespesasPorArea",#N/A,FALSE,"VinculosAccessEfetivo"}</definedName>
    <definedName name="_fpp07" hidden="1">{"TotalGeralDespesasPorArea",#N/A,FALSE,"VinculosAccessEfetivo"}</definedName>
    <definedName name="_fpp07_1" localSheetId="25" hidden="1">{"TotalGeralDespesasPorArea",#N/A,FALSE,"VinculosAccessEfetivo"}</definedName>
    <definedName name="_fpp07_1" localSheetId="15" hidden="1">{"TotalGeralDespesasPorArea",#N/A,FALSE,"VinculosAccessEfetivo"}</definedName>
    <definedName name="_fpp07_1" localSheetId="1" hidden="1">{"TotalGeralDespesasPorArea",#N/A,FALSE,"VinculosAccessEfetivo"}</definedName>
    <definedName name="_fpp07_1" localSheetId="26" hidden="1">{"TotalGeralDespesasPorArea",#N/A,FALSE,"VinculosAccessEfetivo"}</definedName>
    <definedName name="_fpp07_1" localSheetId="21" hidden="1">{"TotalGeralDespesasPorArea",#N/A,FALSE,"VinculosAccessEfetivo"}</definedName>
    <definedName name="_fpp07_1" localSheetId="13" hidden="1">{"TotalGeralDespesasPorArea",#N/A,FALSE,"VinculosAccessEfetivo"}</definedName>
    <definedName name="_fpp07_1" localSheetId="23" hidden="1">{"TotalGeralDespesasPorArea",#N/A,FALSE,"VinculosAccessEfetivo"}</definedName>
    <definedName name="_fpp07_1" localSheetId="22" hidden="1">{"TotalGeralDespesasPorArea",#N/A,FALSE,"VinculosAccessEfetivo"}</definedName>
    <definedName name="_fpp07_1" localSheetId="24" hidden="1">{"TotalGeralDespesasPorArea",#N/A,FALSE,"VinculosAccessEfetivo"}</definedName>
    <definedName name="_fpp07_1" localSheetId="12" hidden="1">{"TotalGeralDespesasPorArea",#N/A,FALSE,"VinculosAccessEfetivo"}</definedName>
    <definedName name="_fpp07_1" localSheetId="14"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 localSheetId="12">#REF!</definedName>
    <definedName name="_gdp98">#REF!</definedName>
    <definedName name="_gdp99" localSheetId="12">#REF!</definedName>
    <definedName name="_gdp99">#REF!</definedName>
    <definedName name="_IMP2" localSheetId="15">#REF!</definedName>
    <definedName name="_IMP2" localSheetId="14">#REF!</definedName>
    <definedName name="_IMP2">#REF!</definedName>
    <definedName name="_Key1" localSheetId="7" hidden="1">#REF!</definedName>
    <definedName name="_Key1" localSheetId="6" hidden="1">#REF!</definedName>
    <definedName name="_Key1" localSheetId="11" hidden="1">#REF!</definedName>
    <definedName name="_Key1" localSheetId="5" hidden="1">#REF!</definedName>
    <definedName name="_Key1" localSheetId="9" hidden="1">#REF!</definedName>
    <definedName name="_Key1" localSheetId="10" hidden="1">#REF!</definedName>
    <definedName name="_Key1" localSheetId="8" hidden="1">#REF!</definedName>
    <definedName name="_Key1" localSheetId="4" hidden="1">#REF!</definedName>
    <definedName name="_Key1" localSheetId="3" hidden="1">#REF!</definedName>
    <definedName name="_Key1" localSheetId="20" hidden="1">#REF!</definedName>
    <definedName name="_Key1" localSheetId="15" hidden="1">#REF!</definedName>
    <definedName name="_Key1" localSheetId="2" hidden="1">#REF!</definedName>
    <definedName name="_Key1" localSheetId="26" hidden="1">#REF!</definedName>
    <definedName name="_Key1" localSheetId="21" hidden="1">#REF!</definedName>
    <definedName name="_Key1" localSheetId="13" hidden="1">#REF!</definedName>
    <definedName name="_Key1" localSheetId="24" hidden="1">#REF!</definedName>
    <definedName name="_Key1" localSheetId="14" hidden="1">#REF!</definedName>
    <definedName name="_Key1" hidden="1">#REF!</definedName>
    <definedName name="_Key2" localSheetId="26" hidden="1">#REF!</definedName>
    <definedName name="_Key2" hidden="1">#REF!</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 localSheetId="12">#REF!</definedName>
    <definedName name="_MIX97">#REF!</definedName>
    <definedName name="_new95" localSheetId="15">#REF!</definedName>
    <definedName name="_new95" localSheetId="14">#REF!</definedName>
    <definedName name="_new95">#REF!</definedName>
    <definedName name="_NIL1" localSheetId="15">#REF!</definedName>
    <definedName name="_NIL1" localSheetId="14">#REF!</definedName>
    <definedName name="_NIL1">#REF!</definedName>
    <definedName name="_NIL2" localSheetId="15">#REF!</definedName>
    <definedName name="_NIL2" localSheetId="14">#REF!</definedName>
    <definedName name="_NIL2">#REF!</definedName>
    <definedName name="_NIL3">#REF!</definedName>
    <definedName name="_NIL4">#REF!</definedName>
    <definedName name="_NIL5">#REF!</definedName>
    <definedName name="_o022" localSheetId="25" hidden="1">{#N/A,#N/A,FALSE,"CONTROLE";#N/A,#N/A,FALSE,"CONTROLE"}</definedName>
    <definedName name="_o022" localSheetId="15" hidden="1">{#N/A,#N/A,FALSE,"CONTROLE";#N/A,#N/A,FALSE,"CONTROLE"}</definedName>
    <definedName name="_o022" localSheetId="1" hidden="1">{#N/A,#N/A,FALSE,"CONTROLE";#N/A,#N/A,FALSE,"CONTROLE"}</definedName>
    <definedName name="_o022" localSheetId="26" hidden="1">{#N/A,#N/A,FALSE,"CONTROLE";#N/A,#N/A,FALSE,"CONTROLE"}</definedName>
    <definedName name="_o022" localSheetId="21" hidden="1">{#N/A,#N/A,FALSE,"CONTROLE";#N/A,#N/A,FALSE,"CONTROLE"}</definedName>
    <definedName name="_o022" localSheetId="13" hidden="1">{#N/A,#N/A,FALSE,"CONTROLE";#N/A,#N/A,FALSE,"CONTROLE"}</definedName>
    <definedName name="_o022" localSheetId="23" hidden="1">{#N/A,#N/A,FALSE,"CONTROLE";#N/A,#N/A,FALSE,"CONTROLE"}</definedName>
    <definedName name="_o022" localSheetId="22" hidden="1">{#N/A,#N/A,FALSE,"CONTROLE";#N/A,#N/A,FALSE,"CONTROLE"}</definedName>
    <definedName name="_o022" localSheetId="24" hidden="1">{#N/A,#N/A,FALSE,"CONTROLE";#N/A,#N/A,FALSE,"CONTROLE"}</definedName>
    <definedName name="_o022" localSheetId="12" hidden="1">{#N/A,#N/A,FALSE,"CONTROLE";#N/A,#N/A,FALSE,"CONTROLE"}</definedName>
    <definedName name="_o022" localSheetId="14" hidden="1">{#N/A,#N/A,FALSE,"CONTROLE";#N/A,#N/A,FALSE,"CONTROLE"}</definedName>
    <definedName name="_o022" hidden="1">{#N/A,#N/A,FALSE,"CONTROLE";#N/A,#N/A,FALSE,"CONTROLE"}</definedName>
    <definedName name="_o022_1" localSheetId="25" hidden="1">{#N/A,#N/A,FALSE,"CONTROLE";#N/A,#N/A,FALSE,"CONTROLE"}</definedName>
    <definedName name="_o022_1" localSheetId="15" hidden="1">{#N/A,#N/A,FALSE,"CONTROLE";#N/A,#N/A,FALSE,"CONTROLE"}</definedName>
    <definedName name="_o022_1" localSheetId="1" hidden="1">{#N/A,#N/A,FALSE,"CONTROLE";#N/A,#N/A,FALSE,"CONTROLE"}</definedName>
    <definedName name="_o022_1" localSheetId="26" hidden="1">{#N/A,#N/A,FALSE,"CONTROLE";#N/A,#N/A,FALSE,"CONTROLE"}</definedName>
    <definedName name="_o022_1" localSheetId="21" hidden="1">{#N/A,#N/A,FALSE,"CONTROLE";#N/A,#N/A,FALSE,"CONTROLE"}</definedName>
    <definedName name="_o022_1" localSheetId="13" hidden="1">{#N/A,#N/A,FALSE,"CONTROLE";#N/A,#N/A,FALSE,"CONTROLE"}</definedName>
    <definedName name="_o022_1" localSheetId="23" hidden="1">{#N/A,#N/A,FALSE,"CONTROLE";#N/A,#N/A,FALSE,"CONTROLE"}</definedName>
    <definedName name="_o022_1" localSheetId="22" hidden="1">{#N/A,#N/A,FALSE,"CONTROLE";#N/A,#N/A,FALSE,"CONTROLE"}</definedName>
    <definedName name="_o022_1" localSheetId="24" hidden="1">{#N/A,#N/A,FALSE,"CONTROLE";#N/A,#N/A,FALSE,"CONTROLE"}</definedName>
    <definedName name="_o022_1" localSheetId="12" hidden="1">{#N/A,#N/A,FALSE,"CONTROLE";#N/A,#N/A,FALSE,"CONTROLE"}</definedName>
    <definedName name="_o022_1" localSheetId="14" hidden="1">{#N/A,#N/A,FALSE,"CONTROLE";#N/A,#N/A,FALSE,"CONTROLE"}</definedName>
    <definedName name="_o022_1" hidden="1">{#N/A,#N/A,FALSE,"CONTROLE";#N/A,#N/A,FALSE,"CONTROLE"}</definedName>
    <definedName name="_o023" localSheetId="25" hidden="1">{#N/A,#N/A,FALSE,"CONTROLE"}</definedName>
    <definedName name="_o023" localSheetId="15" hidden="1">{#N/A,#N/A,FALSE,"CONTROLE"}</definedName>
    <definedName name="_o023" localSheetId="1" hidden="1">{#N/A,#N/A,FALSE,"CONTROLE"}</definedName>
    <definedName name="_o023" localSheetId="26" hidden="1">{#N/A,#N/A,FALSE,"CONTROLE"}</definedName>
    <definedName name="_o023" localSheetId="21" hidden="1">{#N/A,#N/A,FALSE,"CONTROLE"}</definedName>
    <definedName name="_o023" localSheetId="13" hidden="1">{#N/A,#N/A,FALSE,"CONTROLE"}</definedName>
    <definedName name="_o023" localSheetId="23" hidden="1">{#N/A,#N/A,FALSE,"CONTROLE"}</definedName>
    <definedName name="_o023" localSheetId="22" hidden="1">{#N/A,#N/A,FALSE,"CONTROLE"}</definedName>
    <definedName name="_o023" localSheetId="24" hidden="1">{#N/A,#N/A,FALSE,"CONTROLE"}</definedName>
    <definedName name="_o023" localSheetId="12" hidden="1">{#N/A,#N/A,FALSE,"CONTROLE"}</definedName>
    <definedName name="_o023" localSheetId="14" hidden="1">{#N/A,#N/A,FALSE,"CONTROLE"}</definedName>
    <definedName name="_o023" hidden="1">{#N/A,#N/A,FALSE,"CONTROLE"}</definedName>
    <definedName name="_o023_1" localSheetId="25" hidden="1">{#N/A,#N/A,FALSE,"CONTROLE"}</definedName>
    <definedName name="_o023_1" localSheetId="15" hidden="1">{#N/A,#N/A,FALSE,"CONTROLE"}</definedName>
    <definedName name="_o023_1" localSheetId="1" hidden="1">{#N/A,#N/A,FALSE,"CONTROLE"}</definedName>
    <definedName name="_o023_1" localSheetId="26" hidden="1">{#N/A,#N/A,FALSE,"CONTROLE"}</definedName>
    <definedName name="_o023_1" localSheetId="21" hidden="1">{#N/A,#N/A,FALSE,"CONTROLE"}</definedName>
    <definedName name="_o023_1" localSheetId="13" hidden="1">{#N/A,#N/A,FALSE,"CONTROLE"}</definedName>
    <definedName name="_o023_1" localSheetId="23" hidden="1">{#N/A,#N/A,FALSE,"CONTROLE"}</definedName>
    <definedName name="_o023_1" localSheetId="22" hidden="1">{#N/A,#N/A,FALSE,"CONTROLE"}</definedName>
    <definedName name="_o023_1" localSheetId="24" hidden="1">{#N/A,#N/A,FALSE,"CONTROLE"}</definedName>
    <definedName name="_o023_1" localSheetId="12" hidden="1">{#N/A,#N/A,FALSE,"CONTROLE"}</definedName>
    <definedName name="_o023_1" localSheetId="14" hidden="1">{#N/A,#N/A,FALSE,"CONTROLE"}</definedName>
    <definedName name="_o023_1" hidden="1">{#N/A,#N/A,FALSE,"CONTROLE"}</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25" hidden="1">{"TotalGeralDespesasPorArea",#N/A,FALSE,"VinculosAccessEfetivo"}</definedName>
    <definedName name="_o10" localSheetId="15" hidden="1">{"TotalGeralDespesasPorArea",#N/A,FALSE,"VinculosAccessEfetivo"}</definedName>
    <definedName name="_o10" localSheetId="1" hidden="1">{"TotalGeralDespesasPorArea",#N/A,FALSE,"VinculosAccessEfetivo"}</definedName>
    <definedName name="_o10" localSheetId="26" hidden="1">{"TotalGeralDespesasPorArea",#N/A,FALSE,"VinculosAccessEfetivo"}</definedName>
    <definedName name="_o10" localSheetId="21" hidden="1">{"TotalGeralDespesasPorArea",#N/A,FALSE,"VinculosAccessEfetivo"}</definedName>
    <definedName name="_o10" localSheetId="13" hidden="1">{"TotalGeralDespesasPorArea",#N/A,FALSE,"VinculosAccessEfetivo"}</definedName>
    <definedName name="_o10" localSheetId="23" hidden="1">{"TotalGeralDespesasPorArea",#N/A,FALSE,"VinculosAccessEfetivo"}</definedName>
    <definedName name="_o10" localSheetId="22" hidden="1">{"TotalGeralDespesasPorArea",#N/A,FALSE,"VinculosAccessEfetivo"}</definedName>
    <definedName name="_o10" localSheetId="24" hidden="1">{"TotalGeralDespesasPorArea",#N/A,FALSE,"VinculosAccessEfetivo"}</definedName>
    <definedName name="_o10" localSheetId="12" hidden="1">{"TotalGeralDespesasPorArea",#N/A,FALSE,"VinculosAccessEfetivo"}</definedName>
    <definedName name="_o10" localSheetId="14" hidden="1">{"TotalGeralDespesasPorArea",#N/A,FALSE,"VinculosAccessEfetivo"}</definedName>
    <definedName name="_o10" hidden="1">{"TotalGeralDespesasPorArea",#N/A,FALSE,"VinculosAccessEfetivo"}</definedName>
    <definedName name="_o10_1" localSheetId="25" hidden="1">{"TotalGeralDespesasPorArea",#N/A,FALSE,"VinculosAccessEfetivo"}</definedName>
    <definedName name="_o10_1" localSheetId="15" hidden="1">{"TotalGeralDespesasPorArea",#N/A,FALSE,"VinculosAccessEfetivo"}</definedName>
    <definedName name="_o10_1" localSheetId="1" hidden="1">{"TotalGeralDespesasPorArea",#N/A,FALSE,"VinculosAccessEfetivo"}</definedName>
    <definedName name="_o10_1" localSheetId="26" hidden="1">{"TotalGeralDespesasPorArea",#N/A,FALSE,"VinculosAccessEfetivo"}</definedName>
    <definedName name="_o10_1" localSheetId="21" hidden="1">{"TotalGeralDespesasPorArea",#N/A,FALSE,"VinculosAccessEfetivo"}</definedName>
    <definedName name="_o10_1" localSheetId="13" hidden="1">{"TotalGeralDespesasPorArea",#N/A,FALSE,"VinculosAccessEfetivo"}</definedName>
    <definedName name="_o10_1" localSheetId="23" hidden="1">{"TotalGeralDespesasPorArea",#N/A,FALSE,"VinculosAccessEfetivo"}</definedName>
    <definedName name="_o10_1" localSheetId="22" hidden="1">{"TotalGeralDespesasPorArea",#N/A,FALSE,"VinculosAccessEfetivo"}</definedName>
    <definedName name="_o10_1" localSheetId="24" hidden="1">{"TotalGeralDespesasPorArea",#N/A,FALSE,"VinculosAccessEfetivo"}</definedName>
    <definedName name="_o10_1" localSheetId="12" hidden="1">{"TotalGeralDespesasPorArea",#N/A,FALSE,"VinculosAccessEfetivo"}</definedName>
    <definedName name="_o10_1" localSheetId="14" hidden="1">{"TotalGeralDespesasPorArea",#N/A,FALSE,"VinculosAccessEfetivo"}</definedName>
    <definedName name="_o10_1" hidden="1">{"TotalGeralDespesasPorArea",#N/A,FALSE,"VinculosAccessEfetivo"}</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25" hidden="1">{"TotalGeralDespesasPorArea",#N/A,FALSE,"VinculosAccessEfetivo"}</definedName>
    <definedName name="_o13" localSheetId="15" hidden="1">{"TotalGeralDespesasPorArea",#N/A,FALSE,"VinculosAccessEfetivo"}</definedName>
    <definedName name="_o13" localSheetId="1" hidden="1">{"TotalGeralDespesasPorArea",#N/A,FALSE,"VinculosAccessEfetivo"}</definedName>
    <definedName name="_o13" localSheetId="26" hidden="1">{"TotalGeralDespesasPorArea",#N/A,FALSE,"VinculosAccessEfetivo"}</definedName>
    <definedName name="_o13" localSheetId="21" hidden="1">{"TotalGeralDespesasPorArea",#N/A,FALSE,"VinculosAccessEfetivo"}</definedName>
    <definedName name="_o13" localSheetId="13" hidden="1">{"TotalGeralDespesasPorArea",#N/A,FALSE,"VinculosAccessEfetivo"}</definedName>
    <definedName name="_o13" localSheetId="23" hidden="1">{"TotalGeralDespesasPorArea",#N/A,FALSE,"VinculosAccessEfetivo"}</definedName>
    <definedName name="_o13" localSheetId="22" hidden="1">{"TotalGeralDespesasPorArea",#N/A,FALSE,"VinculosAccessEfetivo"}</definedName>
    <definedName name="_o13" localSheetId="24" hidden="1">{"TotalGeralDespesasPorArea",#N/A,FALSE,"VinculosAccessEfetivo"}</definedName>
    <definedName name="_o13" localSheetId="12" hidden="1">{"TotalGeralDespesasPorArea",#N/A,FALSE,"VinculosAccessEfetivo"}</definedName>
    <definedName name="_o13" localSheetId="14" hidden="1">{"TotalGeralDespesasPorArea",#N/A,FALSE,"VinculosAccessEfetivo"}</definedName>
    <definedName name="_o13" hidden="1">{"TotalGeralDespesasPorArea",#N/A,FALSE,"VinculosAccessEfetivo"}</definedName>
    <definedName name="_o13_1" localSheetId="25" hidden="1">{"TotalGeralDespesasPorArea",#N/A,FALSE,"VinculosAccessEfetivo"}</definedName>
    <definedName name="_o13_1" localSheetId="15" hidden="1">{"TotalGeralDespesasPorArea",#N/A,FALSE,"VinculosAccessEfetivo"}</definedName>
    <definedName name="_o13_1" localSheetId="1" hidden="1">{"TotalGeralDespesasPorArea",#N/A,FALSE,"VinculosAccessEfetivo"}</definedName>
    <definedName name="_o13_1" localSheetId="26" hidden="1">{"TotalGeralDespesasPorArea",#N/A,FALSE,"VinculosAccessEfetivo"}</definedName>
    <definedName name="_o13_1" localSheetId="21" hidden="1">{"TotalGeralDespesasPorArea",#N/A,FALSE,"VinculosAccessEfetivo"}</definedName>
    <definedName name="_o13_1" localSheetId="13" hidden="1">{"TotalGeralDespesasPorArea",#N/A,FALSE,"VinculosAccessEfetivo"}</definedName>
    <definedName name="_o13_1" localSheetId="23" hidden="1">{"TotalGeralDespesasPorArea",#N/A,FALSE,"VinculosAccessEfetivo"}</definedName>
    <definedName name="_o13_1" localSheetId="22" hidden="1">{"TotalGeralDespesasPorArea",#N/A,FALSE,"VinculosAccessEfetivo"}</definedName>
    <definedName name="_o13_1" localSheetId="24" hidden="1">{"TotalGeralDespesasPorArea",#N/A,FALSE,"VinculosAccessEfetivo"}</definedName>
    <definedName name="_o13_1" localSheetId="12" hidden="1">{"TotalGeralDespesasPorArea",#N/A,FALSE,"VinculosAccessEfetivo"}</definedName>
    <definedName name="_o13_1" localSheetId="14" hidden="1">{"TotalGeralDespesasPorArea",#N/A,FALSE,"VinculosAccessEfetivo"}</definedName>
    <definedName name="_o13_1" hidden="1">{"TotalGeralDespesasPorArea",#N/A,FALSE,"VinculosAccessEfetivo"}</definedName>
    <definedName name="_o14" localSheetId="25" hidden="1">{#N/A,#N/A,FALSE,"CONTROLE"}</definedName>
    <definedName name="_o14" localSheetId="15" hidden="1">{#N/A,#N/A,FALSE,"CONTROLE"}</definedName>
    <definedName name="_o14" localSheetId="1" hidden="1">{#N/A,#N/A,FALSE,"CONTROLE"}</definedName>
    <definedName name="_o14" localSheetId="26" hidden="1">{#N/A,#N/A,FALSE,"CONTROLE"}</definedName>
    <definedName name="_o14" localSheetId="21" hidden="1">{#N/A,#N/A,FALSE,"CONTROLE"}</definedName>
    <definedName name="_o14" localSheetId="13" hidden="1">{#N/A,#N/A,FALSE,"CONTROLE"}</definedName>
    <definedName name="_o14" localSheetId="23" hidden="1">{#N/A,#N/A,FALSE,"CONTROLE"}</definedName>
    <definedName name="_o14" localSheetId="22" hidden="1">{#N/A,#N/A,FALSE,"CONTROLE"}</definedName>
    <definedName name="_o14" localSheetId="24" hidden="1">{#N/A,#N/A,FALSE,"CONTROLE"}</definedName>
    <definedName name="_o14" localSheetId="12" hidden="1">{#N/A,#N/A,FALSE,"CONTROLE"}</definedName>
    <definedName name="_o14" localSheetId="14" hidden="1">{#N/A,#N/A,FALSE,"CONTROLE"}</definedName>
    <definedName name="_o14" hidden="1">{#N/A,#N/A,FALSE,"CONTROLE"}</definedName>
    <definedName name="_o14_1" localSheetId="25" hidden="1">{#N/A,#N/A,FALSE,"CONTROLE"}</definedName>
    <definedName name="_o14_1" localSheetId="15" hidden="1">{#N/A,#N/A,FALSE,"CONTROLE"}</definedName>
    <definedName name="_o14_1" localSheetId="1" hidden="1">{#N/A,#N/A,FALSE,"CONTROLE"}</definedName>
    <definedName name="_o14_1" localSheetId="26" hidden="1">{#N/A,#N/A,FALSE,"CONTROLE"}</definedName>
    <definedName name="_o14_1" localSheetId="21" hidden="1">{#N/A,#N/A,FALSE,"CONTROLE"}</definedName>
    <definedName name="_o14_1" localSheetId="13" hidden="1">{#N/A,#N/A,FALSE,"CONTROLE"}</definedName>
    <definedName name="_o14_1" localSheetId="23" hidden="1">{#N/A,#N/A,FALSE,"CONTROLE"}</definedName>
    <definedName name="_o14_1" localSheetId="22" hidden="1">{#N/A,#N/A,FALSE,"CONTROLE"}</definedName>
    <definedName name="_o14_1" localSheetId="24" hidden="1">{#N/A,#N/A,FALSE,"CONTROLE"}</definedName>
    <definedName name="_o14_1" localSheetId="12" hidden="1">{#N/A,#N/A,FALSE,"CONTROLE"}</definedName>
    <definedName name="_o14_1" localSheetId="14" hidden="1">{#N/A,#N/A,FALSE,"CONTROLE"}</definedName>
    <definedName name="_o14_1" hidden="1">{#N/A,#N/A,FALSE,"CONTROLE"}</definedName>
    <definedName name="_o15" localSheetId="25" hidden="1">{#N/A,#N/A,FALSE,"CONTROLE"}</definedName>
    <definedName name="_o15" localSheetId="15" hidden="1">{#N/A,#N/A,FALSE,"CONTROLE"}</definedName>
    <definedName name="_o15" localSheetId="1" hidden="1">{#N/A,#N/A,FALSE,"CONTROLE"}</definedName>
    <definedName name="_o15" localSheetId="26" hidden="1">{#N/A,#N/A,FALSE,"CONTROLE"}</definedName>
    <definedName name="_o15" localSheetId="21" hidden="1">{#N/A,#N/A,FALSE,"CONTROLE"}</definedName>
    <definedName name="_o15" localSheetId="13" hidden="1">{#N/A,#N/A,FALSE,"CONTROLE"}</definedName>
    <definedName name="_o15" localSheetId="23" hidden="1">{#N/A,#N/A,FALSE,"CONTROLE"}</definedName>
    <definedName name="_o15" localSheetId="22" hidden="1">{#N/A,#N/A,FALSE,"CONTROLE"}</definedName>
    <definedName name="_o15" localSheetId="24" hidden="1">{#N/A,#N/A,FALSE,"CONTROLE"}</definedName>
    <definedName name="_o15" localSheetId="12" hidden="1">{#N/A,#N/A,FALSE,"CONTROLE"}</definedName>
    <definedName name="_o15" localSheetId="14" hidden="1">{#N/A,#N/A,FALSE,"CONTROLE"}</definedName>
    <definedName name="_o15" hidden="1">{#N/A,#N/A,FALSE,"CONTROLE"}</definedName>
    <definedName name="_o15_1" localSheetId="25" hidden="1">{#N/A,#N/A,FALSE,"CONTROLE"}</definedName>
    <definedName name="_o15_1" localSheetId="15" hidden="1">{#N/A,#N/A,FALSE,"CONTROLE"}</definedName>
    <definedName name="_o15_1" localSheetId="1" hidden="1">{#N/A,#N/A,FALSE,"CONTROLE"}</definedName>
    <definedName name="_o15_1" localSheetId="26" hidden="1">{#N/A,#N/A,FALSE,"CONTROLE"}</definedName>
    <definedName name="_o15_1" localSheetId="21" hidden="1">{#N/A,#N/A,FALSE,"CONTROLE"}</definedName>
    <definedName name="_o15_1" localSheetId="13" hidden="1">{#N/A,#N/A,FALSE,"CONTROLE"}</definedName>
    <definedName name="_o15_1" localSheetId="23" hidden="1">{#N/A,#N/A,FALSE,"CONTROLE"}</definedName>
    <definedName name="_o15_1" localSheetId="22" hidden="1">{#N/A,#N/A,FALSE,"CONTROLE"}</definedName>
    <definedName name="_o15_1" localSheetId="24" hidden="1">{#N/A,#N/A,FALSE,"CONTROLE"}</definedName>
    <definedName name="_o15_1" localSheetId="12" hidden="1">{#N/A,#N/A,FALSE,"CONTROLE"}</definedName>
    <definedName name="_o15_1" localSheetId="14" hidden="1">{#N/A,#N/A,FALSE,"CONTROLE"}</definedName>
    <definedName name="_o15_1" hidden="1">{#N/A,#N/A,FALSE,"CONTROLE"}</definedName>
    <definedName name="_o16" localSheetId="25" hidden="1">{"TotalGeralDespesasPorArea",#N/A,FALSE,"VinculosAccessEfetivo"}</definedName>
    <definedName name="_o16" localSheetId="15" hidden="1">{"TotalGeralDespesasPorArea",#N/A,FALSE,"VinculosAccessEfetivo"}</definedName>
    <definedName name="_o16" localSheetId="1" hidden="1">{"TotalGeralDespesasPorArea",#N/A,FALSE,"VinculosAccessEfetivo"}</definedName>
    <definedName name="_o16" localSheetId="26" hidden="1">{"TotalGeralDespesasPorArea",#N/A,FALSE,"VinculosAccessEfetivo"}</definedName>
    <definedName name="_o16" localSheetId="21" hidden="1">{"TotalGeralDespesasPorArea",#N/A,FALSE,"VinculosAccessEfetivo"}</definedName>
    <definedName name="_o16" localSheetId="13" hidden="1">{"TotalGeralDespesasPorArea",#N/A,FALSE,"VinculosAccessEfetivo"}</definedName>
    <definedName name="_o16" localSheetId="23" hidden="1">{"TotalGeralDespesasPorArea",#N/A,FALSE,"VinculosAccessEfetivo"}</definedName>
    <definedName name="_o16" localSheetId="22" hidden="1">{"TotalGeralDespesasPorArea",#N/A,FALSE,"VinculosAccessEfetivo"}</definedName>
    <definedName name="_o16" localSheetId="24" hidden="1">{"TotalGeralDespesasPorArea",#N/A,FALSE,"VinculosAccessEfetivo"}</definedName>
    <definedName name="_o16" localSheetId="12" hidden="1">{"TotalGeralDespesasPorArea",#N/A,FALSE,"VinculosAccessEfetivo"}</definedName>
    <definedName name="_o16" localSheetId="14" hidden="1">{"TotalGeralDespesasPorArea",#N/A,FALSE,"VinculosAccessEfetivo"}</definedName>
    <definedName name="_o16" hidden="1">{"TotalGeralDespesasPorArea",#N/A,FALSE,"VinculosAccessEfetivo"}</definedName>
    <definedName name="_o16_1" localSheetId="25" hidden="1">{"TotalGeralDespesasPorArea",#N/A,FALSE,"VinculosAccessEfetivo"}</definedName>
    <definedName name="_o16_1" localSheetId="15" hidden="1">{"TotalGeralDespesasPorArea",#N/A,FALSE,"VinculosAccessEfetivo"}</definedName>
    <definedName name="_o16_1" localSheetId="1" hidden="1">{"TotalGeralDespesasPorArea",#N/A,FALSE,"VinculosAccessEfetivo"}</definedName>
    <definedName name="_o16_1" localSheetId="26" hidden="1">{"TotalGeralDespesasPorArea",#N/A,FALSE,"VinculosAccessEfetivo"}</definedName>
    <definedName name="_o16_1" localSheetId="21" hidden="1">{"TotalGeralDespesasPorArea",#N/A,FALSE,"VinculosAccessEfetivo"}</definedName>
    <definedName name="_o16_1" localSheetId="13" hidden="1">{"TotalGeralDespesasPorArea",#N/A,FALSE,"VinculosAccessEfetivo"}</definedName>
    <definedName name="_o16_1" localSheetId="23" hidden="1">{"TotalGeralDespesasPorArea",#N/A,FALSE,"VinculosAccessEfetivo"}</definedName>
    <definedName name="_o16_1" localSheetId="22" hidden="1">{"TotalGeralDespesasPorArea",#N/A,FALSE,"VinculosAccessEfetivo"}</definedName>
    <definedName name="_o16_1" localSheetId="24" hidden="1">{"TotalGeralDespesasPorArea",#N/A,FALSE,"VinculosAccessEfetivo"}</definedName>
    <definedName name="_o16_1" localSheetId="12" hidden="1">{"TotalGeralDespesasPorArea",#N/A,FALSE,"VinculosAccessEfetivo"}</definedName>
    <definedName name="_o16_1" localSheetId="14" hidden="1">{"TotalGeralDespesasPorArea",#N/A,FALSE,"VinculosAccessEfetivo"}</definedName>
    <definedName name="_o16_1" hidden="1">{"TotalGeralDespesasPorArea",#N/A,FALSE,"VinculosAccessEfetivo"}</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25" hidden="1">{#N/A,#N/A,FALSE,"CONTROLE"}</definedName>
    <definedName name="_o19" localSheetId="15" hidden="1">{#N/A,#N/A,FALSE,"CONTROLE"}</definedName>
    <definedName name="_o19" localSheetId="1" hidden="1">{#N/A,#N/A,FALSE,"CONTROLE"}</definedName>
    <definedName name="_o19" localSheetId="26" hidden="1">{#N/A,#N/A,FALSE,"CONTROLE"}</definedName>
    <definedName name="_o19" localSheetId="21" hidden="1">{#N/A,#N/A,FALSE,"CONTROLE"}</definedName>
    <definedName name="_o19" localSheetId="13" hidden="1">{#N/A,#N/A,FALSE,"CONTROLE"}</definedName>
    <definedName name="_o19" localSheetId="23" hidden="1">{#N/A,#N/A,FALSE,"CONTROLE"}</definedName>
    <definedName name="_o19" localSheetId="22" hidden="1">{#N/A,#N/A,FALSE,"CONTROLE"}</definedName>
    <definedName name="_o19" localSheetId="24" hidden="1">{#N/A,#N/A,FALSE,"CONTROLE"}</definedName>
    <definedName name="_o19" localSheetId="12" hidden="1">{#N/A,#N/A,FALSE,"CONTROLE"}</definedName>
    <definedName name="_o19" localSheetId="14" hidden="1">{#N/A,#N/A,FALSE,"CONTROLE"}</definedName>
    <definedName name="_o19" hidden="1">{#N/A,#N/A,FALSE,"CONTROLE"}</definedName>
    <definedName name="_o19_1" localSheetId="25" hidden="1">{#N/A,#N/A,FALSE,"CONTROLE"}</definedName>
    <definedName name="_o19_1" localSheetId="15" hidden="1">{#N/A,#N/A,FALSE,"CONTROLE"}</definedName>
    <definedName name="_o19_1" localSheetId="1" hidden="1">{#N/A,#N/A,FALSE,"CONTROLE"}</definedName>
    <definedName name="_o19_1" localSheetId="26" hidden="1">{#N/A,#N/A,FALSE,"CONTROLE"}</definedName>
    <definedName name="_o19_1" localSheetId="21" hidden="1">{#N/A,#N/A,FALSE,"CONTROLE"}</definedName>
    <definedName name="_o19_1" localSheetId="13" hidden="1">{#N/A,#N/A,FALSE,"CONTROLE"}</definedName>
    <definedName name="_o19_1" localSheetId="23" hidden="1">{#N/A,#N/A,FALSE,"CONTROLE"}</definedName>
    <definedName name="_o19_1" localSheetId="22" hidden="1">{#N/A,#N/A,FALSE,"CONTROLE"}</definedName>
    <definedName name="_o19_1" localSheetId="24" hidden="1">{#N/A,#N/A,FALSE,"CONTROLE"}</definedName>
    <definedName name="_o19_1" localSheetId="12" hidden="1">{#N/A,#N/A,FALSE,"CONTROLE"}</definedName>
    <definedName name="_o19_1" localSheetId="14" hidden="1">{#N/A,#N/A,FALSE,"CONTROLE"}</definedName>
    <definedName name="_o19_1" hidden="1">{#N/A,#N/A,FALSE,"CONTROLE"}</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25" hidden="1">{"TotalGeralDespesasPorArea",#N/A,FALSE,"VinculosAccessEfetivo"}</definedName>
    <definedName name="_o21" localSheetId="15" hidden="1">{"TotalGeralDespesasPorArea",#N/A,FALSE,"VinculosAccessEfetivo"}</definedName>
    <definedName name="_o21" localSheetId="1" hidden="1">{"TotalGeralDespesasPorArea",#N/A,FALSE,"VinculosAccessEfetivo"}</definedName>
    <definedName name="_o21" localSheetId="26" hidden="1">{"TotalGeralDespesasPorArea",#N/A,FALSE,"VinculosAccessEfetivo"}</definedName>
    <definedName name="_o21" localSheetId="21" hidden="1">{"TotalGeralDespesasPorArea",#N/A,FALSE,"VinculosAccessEfetivo"}</definedName>
    <definedName name="_o21" localSheetId="13" hidden="1">{"TotalGeralDespesasPorArea",#N/A,FALSE,"VinculosAccessEfetivo"}</definedName>
    <definedName name="_o21" localSheetId="23" hidden="1">{"TotalGeralDespesasPorArea",#N/A,FALSE,"VinculosAccessEfetivo"}</definedName>
    <definedName name="_o21" localSheetId="22" hidden="1">{"TotalGeralDespesasPorArea",#N/A,FALSE,"VinculosAccessEfetivo"}</definedName>
    <definedName name="_o21" localSheetId="24" hidden="1">{"TotalGeralDespesasPorArea",#N/A,FALSE,"VinculosAccessEfetivo"}</definedName>
    <definedName name="_o21" localSheetId="12" hidden="1">{"TotalGeralDespesasPorArea",#N/A,FALSE,"VinculosAccessEfetivo"}</definedName>
    <definedName name="_o21" localSheetId="14" hidden="1">{"TotalGeralDespesasPorArea",#N/A,FALSE,"VinculosAccessEfetivo"}</definedName>
    <definedName name="_o21" hidden="1">{"TotalGeralDespesasPorArea",#N/A,FALSE,"VinculosAccessEfetivo"}</definedName>
    <definedName name="_o21_1" localSheetId="25" hidden="1">{"TotalGeralDespesasPorArea",#N/A,FALSE,"VinculosAccessEfetivo"}</definedName>
    <definedName name="_o21_1" localSheetId="15" hidden="1">{"TotalGeralDespesasPorArea",#N/A,FALSE,"VinculosAccessEfetivo"}</definedName>
    <definedName name="_o21_1" localSheetId="1" hidden="1">{"TotalGeralDespesasPorArea",#N/A,FALSE,"VinculosAccessEfetivo"}</definedName>
    <definedName name="_o21_1" localSheetId="26" hidden="1">{"TotalGeralDespesasPorArea",#N/A,FALSE,"VinculosAccessEfetivo"}</definedName>
    <definedName name="_o21_1" localSheetId="21" hidden="1">{"TotalGeralDespesasPorArea",#N/A,FALSE,"VinculosAccessEfetivo"}</definedName>
    <definedName name="_o21_1" localSheetId="13" hidden="1">{"TotalGeralDespesasPorArea",#N/A,FALSE,"VinculosAccessEfetivo"}</definedName>
    <definedName name="_o21_1" localSheetId="23" hidden="1">{"TotalGeralDespesasPorArea",#N/A,FALSE,"VinculosAccessEfetivo"}</definedName>
    <definedName name="_o21_1" localSheetId="22" hidden="1">{"TotalGeralDespesasPorArea",#N/A,FALSE,"VinculosAccessEfetivo"}</definedName>
    <definedName name="_o21_1" localSheetId="24" hidden="1">{"TotalGeralDespesasPorArea",#N/A,FALSE,"VinculosAccessEfetivo"}</definedName>
    <definedName name="_o21_1" localSheetId="12" hidden="1">{"TotalGeralDespesasPorArea",#N/A,FALSE,"VinculosAccessEfetivo"}</definedName>
    <definedName name="_o21_1" localSheetId="14" hidden="1">{"TotalGeralDespesasPorArea",#N/A,FALSE,"VinculosAccessEfetivo"}</definedName>
    <definedName name="_o21_1" hidden="1">{"TotalGeralDespesasPorArea",#N/A,FALSE,"VinculosAccessEfetivo"}</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25" hidden="1">{"TotalGeralDespesasPorArea",#N/A,FALSE,"VinculosAccessEfetivo"}</definedName>
    <definedName name="_o25" localSheetId="15" hidden="1">{"TotalGeralDespesasPorArea",#N/A,FALSE,"VinculosAccessEfetivo"}</definedName>
    <definedName name="_o25" localSheetId="1" hidden="1">{"TotalGeralDespesasPorArea",#N/A,FALSE,"VinculosAccessEfetivo"}</definedName>
    <definedName name="_o25" localSheetId="26" hidden="1">{"TotalGeralDespesasPorArea",#N/A,FALSE,"VinculosAccessEfetivo"}</definedName>
    <definedName name="_o25" localSheetId="21" hidden="1">{"TotalGeralDespesasPorArea",#N/A,FALSE,"VinculosAccessEfetivo"}</definedName>
    <definedName name="_o25" localSheetId="13" hidden="1">{"TotalGeralDespesasPorArea",#N/A,FALSE,"VinculosAccessEfetivo"}</definedName>
    <definedName name="_o25" localSheetId="23" hidden="1">{"TotalGeralDespesasPorArea",#N/A,FALSE,"VinculosAccessEfetivo"}</definedName>
    <definedName name="_o25" localSheetId="22" hidden="1">{"TotalGeralDespesasPorArea",#N/A,FALSE,"VinculosAccessEfetivo"}</definedName>
    <definedName name="_o25" localSheetId="24" hidden="1">{"TotalGeralDespesasPorArea",#N/A,FALSE,"VinculosAccessEfetivo"}</definedName>
    <definedName name="_o25" localSheetId="12" hidden="1">{"TotalGeralDespesasPorArea",#N/A,FALSE,"VinculosAccessEfetivo"}</definedName>
    <definedName name="_o25" localSheetId="14" hidden="1">{"TotalGeralDespesasPorArea",#N/A,FALSE,"VinculosAccessEfetivo"}</definedName>
    <definedName name="_o25" hidden="1">{"TotalGeralDespesasPorArea",#N/A,FALSE,"VinculosAccessEfetivo"}</definedName>
    <definedName name="_o25_1" localSheetId="25" hidden="1">{"TotalGeralDespesasPorArea",#N/A,FALSE,"VinculosAccessEfetivo"}</definedName>
    <definedName name="_o25_1" localSheetId="15" hidden="1">{"TotalGeralDespesasPorArea",#N/A,FALSE,"VinculosAccessEfetivo"}</definedName>
    <definedName name="_o25_1" localSheetId="1" hidden="1">{"TotalGeralDespesasPorArea",#N/A,FALSE,"VinculosAccessEfetivo"}</definedName>
    <definedName name="_o25_1" localSheetId="26" hidden="1">{"TotalGeralDespesasPorArea",#N/A,FALSE,"VinculosAccessEfetivo"}</definedName>
    <definedName name="_o25_1" localSheetId="21" hidden="1">{"TotalGeralDespesasPorArea",#N/A,FALSE,"VinculosAccessEfetivo"}</definedName>
    <definedName name="_o25_1" localSheetId="13" hidden="1">{"TotalGeralDespesasPorArea",#N/A,FALSE,"VinculosAccessEfetivo"}</definedName>
    <definedName name="_o25_1" localSheetId="23" hidden="1">{"TotalGeralDespesasPorArea",#N/A,FALSE,"VinculosAccessEfetivo"}</definedName>
    <definedName name="_o25_1" localSheetId="22" hidden="1">{"TotalGeralDespesasPorArea",#N/A,FALSE,"VinculosAccessEfetivo"}</definedName>
    <definedName name="_o25_1" localSheetId="24" hidden="1">{"TotalGeralDespesasPorArea",#N/A,FALSE,"VinculosAccessEfetivo"}</definedName>
    <definedName name="_o25_1" localSheetId="12" hidden="1">{"TotalGeralDespesasPorArea",#N/A,FALSE,"VinculosAccessEfetivo"}</definedName>
    <definedName name="_o25_1" localSheetId="14" hidden="1">{"TotalGeralDespesasPorArea",#N/A,FALSE,"VinculosAccessEfetivo"}</definedName>
    <definedName name="_o25_1" hidden="1">{"TotalGeralDespesasPorArea",#N/A,FALSE,"VinculosAccessEfetivo"}</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25" hidden="1">{"TotalGeralDespesasPorArea",#N/A,FALSE,"VinculosAccessEfetivo"}</definedName>
    <definedName name="_o28" localSheetId="15" hidden="1">{"TotalGeralDespesasPorArea",#N/A,FALSE,"VinculosAccessEfetivo"}</definedName>
    <definedName name="_o28" localSheetId="1" hidden="1">{"TotalGeralDespesasPorArea",#N/A,FALSE,"VinculosAccessEfetivo"}</definedName>
    <definedName name="_o28" localSheetId="26" hidden="1">{"TotalGeralDespesasPorArea",#N/A,FALSE,"VinculosAccessEfetivo"}</definedName>
    <definedName name="_o28" localSheetId="21" hidden="1">{"TotalGeralDespesasPorArea",#N/A,FALSE,"VinculosAccessEfetivo"}</definedName>
    <definedName name="_o28" localSheetId="13" hidden="1">{"TotalGeralDespesasPorArea",#N/A,FALSE,"VinculosAccessEfetivo"}</definedName>
    <definedName name="_o28" localSheetId="23" hidden="1">{"TotalGeralDespesasPorArea",#N/A,FALSE,"VinculosAccessEfetivo"}</definedName>
    <definedName name="_o28" localSheetId="22" hidden="1">{"TotalGeralDespesasPorArea",#N/A,FALSE,"VinculosAccessEfetivo"}</definedName>
    <definedName name="_o28" localSheetId="24" hidden="1">{"TotalGeralDespesasPorArea",#N/A,FALSE,"VinculosAccessEfetivo"}</definedName>
    <definedName name="_o28" localSheetId="12" hidden="1">{"TotalGeralDespesasPorArea",#N/A,FALSE,"VinculosAccessEfetivo"}</definedName>
    <definedName name="_o28" localSheetId="14" hidden="1">{"TotalGeralDespesasPorArea",#N/A,FALSE,"VinculosAccessEfetivo"}</definedName>
    <definedName name="_o28" hidden="1">{"TotalGeralDespesasPorArea",#N/A,FALSE,"VinculosAccessEfetivo"}</definedName>
    <definedName name="_o28_1" localSheetId="25" hidden="1">{"TotalGeralDespesasPorArea",#N/A,FALSE,"VinculosAccessEfetivo"}</definedName>
    <definedName name="_o28_1" localSheetId="15" hidden="1">{"TotalGeralDespesasPorArea",#N/A,FALSE,"VinculosAccessEfetivo"}</definedName>
    <definedName name="_o28_1" localSheetId="1" hidden="1">{"TotalGeralDespesasPorArea",#N/A,FALSE,"VinculosAccessEfetivo"}</definedName>
    <definedName name="_o28_1" localSheetId="26" hidden="1">{"TotalGeralDespesasPorArea",#N/A,FALSE,"VinculosAccessEfetivo"}</definedName>
    <definedName name="_o28_1" localSheetId="21" hidden="1">{"TotalGeralDespesasPorArea",#N/A,FALSE,"VinculosAccessEfetivo"}</definedName>
    <definedName name="_o28_1" localSheetId="13" hidden="1">{"TotalGeralDespesasPorArea",#N/A,FALSE,"VinculosAccessEfetivo"}</definedName>
    <definedName name="_o28_1" localSheetId="23" hidden="1">{"TotalGeralDespesasPorArea",#N/A,FALSE,"VinculosAccessEfetivo"}</definedName>
    <definedName name="_o28_1" localSheetId="22" hidden="1">{"TotalGeralDespesasPorArea",#N/A,FALSE,"VinculosAccessEfetivo"}</definedName>
    <definedName name="_o28_1" localSheetId="24" hidden="1">{"TotalGeralDespesasPorArea",#N/A,FALSE,"VinculosAccessEfetivo"}</definedName>
    <definedName name="_o28_1" localSheetId="12" hidden="1">{"TotalGeralDespesasPorArea",#N/A,FALSE,"VinculosAccessEfetivo"}</definedName>
    <definedName name="_o28_1" localSheetId="14" hidden="1">{"TotalGeralDespesasPorArea",#N/A,FALSE,"VinculosAccessEfetivo"}</definedName>
    <definedName name="_o28_1" hidden="1">{"TotalGeralDespesasPorArea",#N/A,FALSE,"VinculosAccessEfetivo"}</definedName>
    <definedName name="_o29" localSheetId="25" hidden="1">{#N/A,#N/A,FALSE,"CONTROLE"}</definedName>
    <definedName name="_o29" localSheetId="15" hidden="1">{#N/A,#N/A,FALSE,"CONTROLE"}</definedName>
    <definedName name="_o29" localSheetId="1" hidden="1">{#N/A,#N/A,FALSE,"CONTROLE"}</definedName>
    <definedName name="_o29" localSheetId="26" hidden="1">{#N/A,#N/A,FALSE,"CONTROLE"}</definedName>
    <definedName name="_o29" localSheetId="21" hidden="1">{#N/A,#N/A,FALSE,"CONTROLE"}</definedName>
    <definedName name="_o29" localSheetId="13" hidden="1">{#N/A,#N/A,FALSE,"CONTROLE"}</definedName>
    <definedName name="_o29" localSheetId="23" hidden="1">{#N/A,#N/A,FALSE,"CONTROLE"}</definedName>
    <definedName name="_o29" localSheetId="22" hidden="1">{#N/A,#N/A,FALSE,"CONTROLE"}</definedName>
    <definedName name="_o29" localSheetId="24" hidden="1">{#N/A,#N/A,FALSE,"CONTROLE"}</definedName>
    <definedName name="_o29" localSheetId="12" hidden="1">{#N/A,#N/A,FALSE,"CONTROLE"}</definedName>
    <definedName name="_o29" localSheetId="14" hidden="1">{#N/A,#N/A,FALSE,"CONTROLE"}</definedName>
    <definedName name="_o29" hidden="1">{#N/A,#N/A,FALSE,"CONTROLE"}</definedName>
    <definedName name="_o29_1" localSheetId="25" hidden="1">{#N/A,#N/A,FALSE,"CONTROLE"}</definedName>
    <definedName name="_o29_1" localSheetId="15" hidden="1">{#N/A,#N/A,FALSE,"CONTROLE"}</definedName>
    <definedName name="_o29_1" localSheetId="1" hidden="1">{#N/A,#N/A,FALSE,"CONTROLE"}</definedName>
    <definedName name="_o29_1" localSheetId="26" hidden="1">{#N/A,#N/A,FALSE,"CONTROLE"}</definedName>
    <definedName name="_o29_1" localSheetId="21" hidden="1">{#N/A,#N/A,FALSE,"CONTROLE"}</definedName>
    <definedName name="_o29_1" localSheetId="13" hidden="1">{#N/A,#N/A,FALSE,"CONTROLE"}</definedName>
    <definedName name="_o29_1" localSheetId="23" hidden="1">{#N/A,#N/A,FALSE,"CONTROLE"}</definedName>
    <definedName name="_o29_1" localSheetId="22" hidden="1">{#N/A,#N/A,FALSE,"CONTROLE"}</definedName>
    <definedName name="_o29_1" localSheetId="24" hidden="1">{#N/A,#N/A,FALSE,"CONTROLE"}</definedName>
    <definedName name="_o29_1" localSheetId="12" hidden="1">{#N/A,#N/A,FALSE,"CONTROLE"}</definedName>
    <definedName name="_o29_1" localSheetId="14" hidden="1">{#N/A,#N/A,FALSE,"CONTROLE"}</definedName>
    <definedName name="_o29_1" hidden="1">{#N/A,#N/A,FALSE,"CONTROLE"}</definedName>
    <definedName name="_o3" localSheetId="25" hidden="1">{"TotalGeralDespesasPorArea",#N/A,FALSE,"VinculosAccessEfetivo"}</definedName>
    <definedName name="_o3" localSheetId="15" hidden="1">{"TotalGeralDespesasPorArea",#N/A,FALSE,"VinculosAccessEfetivo"}</definedName>
    <definedName name="_o3" localSheetId="1" hidden="1">{"TotalGeralDespesasPorArea",#N/A,FALSE,"VinculosAccessEfetivo"}</definedName>
    <definedName name="_o3" localSheetId="26" hidden="1">{"TotalGeralDespesasPorArea",#N/A,FALSE,"VinculosAccessEfetivo"}</definedName>
    <definedName name="_o3" localSheetId="21" hidden="1">{"TotalGeralDespesasPorArea",#N/A,FALSE,"VinculosAccessEfetivo"}</definedName>
    <definedName name="_o3" localSheetId="13" hidden="1">{"TotalGeralDespesasPorArea",#N/A,FALSE,"VinculosAccessEfetivo"}</definedName>
    <definedName name="_o3" localSheetId="23" hidden="1">{"TotalGeralDespesasPorArea",#N/A,FALSE,"VinculosAccessEfetivo"}</definedName>
    <definedName name="_o3" localSheetId="22" hidden="1">{"TotalGeralDespesasPorArea",#N/A,FALSE,"VinculosAccessEfetivo"}</definedName>
    <definedName name="_o3" localSheetId="24" hidden="1">{"TotalGeralDespesasPorArea",#N/A,FALSE,"VinculosAccessEfetivo"}</definedName>
    <definedName name="_o3" localSheetId="12" hidden="1">{"TotalGeralDespesasPorArea",#N/A,FALSE,"VinculosAccessEfetivo"}</definedName>
    <definedName name="_o3" localSheetId="14" hidden="1">{"TotalGeralDespesasPorArea",#N/A,FALSE,"VinculosAccessEfetivo"}</definedName>
    <definedName name="_o3" hidden="1">{"TotalGeralDespesasPorArea",#N/A,FALSE,"VinculosAccessEfetivo"}</definedName>
    <definedName name="_o3_1" localSheetId="25" hidden="1">{"TotalGeralDespesasPorArea",#N/A,FALSE,"VinculosAccessEfetivo"}</definedName>
    <definedName name="_o3_1" localSheetId="15" hidden="1">{"TotalGeralDespesasPorArea",#N/A,FALSE,"VinculosAccessEfetivo"}</definedName>
    <definedName name="_o3_1" localSheetId="1" hidden="1">{"TotalGeralDespesasPorArea",#N/A,FALSE,"VinculosAccessEfetivo"}</definedName>
    <definedName name="_o3_1" localSheetId="26" hidden="1">{"TotalGeralDespesasPorArea",#N/A,FALSE,"VinculosAccessEfetivo"}</definedName>
    <definedName name="_o3_1" localSheetId="21" hidden="1">{"TotalGeralDespesasPorArea",#N/A,FALSE,"VinculosAccessEfetivo"}</definedName>
    <definedName name="_o3_1" localSheetId="13" hidden="1">{"TotalGeralDespesasPorArea",#N/A,FALSE,"VinculosAccessEfetivo"}</definedName>
    <definedName name="_o3_1" localSheetId="23" hidden="1">{"TotalGeralDespesasPorArea",#N/A,FALSE,"VinculosAccessEfetivo"}</definedName>
    <definedName name="_o3_1" localSheetId="22" hidden="1">{"TotalGeralDespesasPorArea",#N/A,FALSE,"VinculosAccessEfetivo"}</definedName>
    <definedName name="_o3_1" localSheetId="24" hidden="1">{"TotalGeralDespesasPorArea",#N/A,FALSE,"VinculosAccessEfetivo"}</definedName>
    <definedName name="_o3_1" localSheetId="12" hidden="1">{"TotalGeralDespesasPorArea",#N/A,FALSE,"VinculosAccessEfetivo"}</definedName>
    <definedName name="_o3_1" localSheetId="14" hidden="1">{"TotalGeralDespesasPorArea",#N/A,FALSE,"VinculosAccessEfetivo"}</definedName>
    <definedName name="_o3_1" hidden="1">{"TotalGeralDespesasPorArea",#N/A,FALSE,"VinculosAccessEfetivo"}</definedName>
    <definedName name="_o30" localSheetId="25" hidden="1">{#N/A,#N/A,FALSE,"CONTROLE"}</definedName>
    <definedName name="_o30" localSheetId="15" hidden="1">{#N/A,#N/A,FALSE,"CONTROLE"}</definedName>
    <definedName name="_o30" localSheetId="1" hidden="1">{#N/A,#N/A,FALSE,"CONTROLE"}</definedName>
    <definedName name="_o30" localSheetId="26" hidden="1">{#N/A,#N/A,FALSE,"CONTROLE"}</definedName>
    <definedName name="_o30" localSheetId="21" hidden="1">{#N/A,#N/A,FALSE,"CONTROLE"}</definedName>
    <definedName name="_o30" localSheetId="13" hidden="1">{#N/A,#N/A,FALSE,"CONTROLE"}</definedName>
    <definedName name="_o30" localSheetId="23" hidden="1">{#N/A,#N/A,FALSE,"CONTROLE"}</definedName>
    <definedName name="_o30" localSheetId="22" hidden="1">{#N/A,#N/A,FALSE,"CONTROLE"}</definedName>
    <definedName name="_o30" localSheetId="24" hidden="1">{#N/A,#N/A,FALSE,"CONTROLE"}</definedName>
    <definedName name="_o30" localSheetId="12" hidden="1">{#N/A,#N/A,FALSE,"CONTROLE"}</definedName>
    <definedName name="_o30" localSheetId="14" hidden="1">{#N/A,#N/A,FALSE,"CONTROLE"}</definedName>
    <definedName name="_o30" hidden="1">{#N/A,#N/A,FALSE,"CONTROLE"}</definedName>
    <definedName name="_o30_1" localSheetId="25" hidden="1">{#N/A,#N/A,FALSE,"CONTROLE"}</definedName>
    <definedName name="_o30_1" localSheetId="15" hidden="1">{#N/A,#N/A,FALSE,"CONTROLE"}</definedName>
    <definedName name="_o30_1" localSheetId="1" hidden="1">{#N/A,#N/A,FALSE,"CONTROLE"}</definedName>
    <definedName name="_o30_1" localSheetId="26" hidden="1">{#N/A,#N/A,FALSE,"CONTROLE"}</definedName>
    <definedName name="_o30_1" localSheetId="21" hidden="1">{#N/A,#N/A,FALSE,"CONTROLE"}</definedName>
    <definedName name="_o30_1" localSheetId="13" hidden="1">{#N/A,#N/A,FALSE,"CONTROLE"}</definedName>
    <definedName name="_o30_1" localSheetId="23" hidden="1">{#N/A,#N/A,FALSE,"CONTROLE"}</definedName>
    <definedName name="_o30_1" localSheetId="22" hidden="1">{#N/A,#N/A,FALSE,"CONTROLE"}</definedName>
    <definedName name="_o30_1" localSheetId="24" hidden="1">{#N/A,#N/A,FALSE,"CONTROLE"}</definedName>
    <definedName name="_o30_1" localSheetId="12" hidden="1">{#N/A,#N/A,FALSE,"CONTROLE"}</definedName>
    <definedName name="_o30_1" localSheetId="14" hidden="1">{#N/A,#N/A,FALSE,"CONTROLE"}</definedName>
    <definedName name="_o30_1" hidden="1">{#N/A,#N/A,FALSE,"CONTROLE"}</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25" hidden="1">{#N/A,#N/A,FALSE,"CONTROLE"}</definedName>
    <definedName name="_o33" localSheetId="15" hidden="1">{#N/A,#N/A,FALSE,"CONTROLE"}</definedName>
    <definedName name="_o33" localSheetId="1" hidden="1">{#N/A,#N/A,FALSE,"CONTROLE"}</definedName>
    <definedName name="_o33" localSheetId="26" hidden="1">{#N/A,#N/A,FALSE,"CONTROLE"}</definedName>
    <definedName name="_o33" localSheetId="21" hidden="1">{#N/A,#N/A,FALSE,"CONTROLE"}</definedName>
    <definedName name="_o33" localSheetId="13" hidden="1">{#N/A,#N/A,FALSE,"CONTROLE"}</definedName>
    <definedName name="_o33" localSheetId="23" hidden="1">{#N/A,#N/A,FALSE,"CONTROLE"}</definedName>
    <definedName name="_o33" localSheetId="22" hidden="1">{#N/A,#N/A,FALSE,"CONTROLE"}</definedName>
    <definedName name="_o33" localSheetId="24" hidden="1">{#N/A,#N/A,FALSE,"CONTROLE"}</definedName>
    <definedName name="_o33" localSheetId="12" hidden="1">{#N/A,#N/A,FALSE,"CONTROLE"}</definedName>
    <definedName name="_o33" localSheetId="14" hidden="1">{#N/A,#N/A,FALSE,"CONTROLE"}</definedName>
    <definedName name="_o33" hidden="1">{#N/A,#N/A,FALSE,"CONTROLE"}</definedName>
    <definedName name="_o33_1" localSheetId="25" hidden="1">{#N/A,#N/A,FALSE,"CONTROLE"}</definedName>
    <definedName name="_o33_1" localSheetId="15" hidden="1">{#N/A,#N/A,FALSE,"CONTROLE"}</definedName>
    <definedName name="_o33_1" localSheetId="1" hidden="1">{#N/A,#N/A,FALSE,"CONTROLE"}</definedName>
    <definedName name="_o33_1" localSheetId="26" hidden="1">{#N/A,#N/A,FALSE,"CONTROLE"}</definedName>
    <definedName name="_o33_1" localSheetId="21" hidden="1">{#N/A,#N/A,FALSE,"CONTROLE"}</definedName>
    <definedName name="_o33_1" localSheetId="13" hidden="1">{#N/A,#N/A,FALSE,"CONTROLE"}</definedName>
    <definedName name="_o33_1" localSheetId="23" hidden="1">{#N/A,#N/A,FALSE,"CONTROLE"}</definedName>
    <definedName name="_o33_1" localSheetId="22" hidden="1">{#N/A,#N/A,FALSE,"CONTROLE"}</definedName>
    <definedName name="_o33_1" localSheetId="24" hidden="1">{#N/A,#N/A,FALSE,"CONTROLE"}</definedName>
    <definedName name="_o33_1" localSheetId="12" hidden="1">{#N/A,#N/A,FALSE,"CONTROLE"}</definedName>
    <definedName name="_o33_1" localSheetId="14" hidden="1">{#N/A,#N/A,FALSE,"CONTROLE"}</definedName>
    <definedName name="_o33_1" hidden="1">{#N/A,#N/A,FALSE,"CONTROLE"}</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25" hidden="1">{"TotalGeralDespesasPorArea",#N/A,FALSE,"VinculosAccessEfetivo"}</definedName>
    <definedName name="_o36" localSheetId="15" hidden="1">{"TotalGeralDespesasPorArea",#N/A,FALSE,"VinculosAccessEfetivo"}</definedName>
    <definedName name="_o36" localSheetId="1" hidden="1">{"TotalGeralDespesasPorArea",#N/A,FALSE,"VinculosAccessEfetivo"}</definedName>
    <definedName name="_o36" localSheetId="26" hidden="1">{"TotalGeralDespesasPorArea",#N/A,FALSE,"VinculosAccessEfetivo"}</definedName>
    <definedName name="_o36" localSheetId="21" hidden="1">{"TotalGeralDespesasPorArea",#N/A,FALSE,"VinculosAccessEfetivo"}</definedName>
    <definedName name="_o36" localSheetId="13" hidden="1">{"TotalGeralDespesasPorArea",#N/A,FALSE,"VinculosAccessEfetivo"}</definedName>
    <definedName name="_o36" localSheetId="23" hidden="1">{"TotalGeralDespesasPorArea",#N/A,FALSE,"VinculosAccessEfetivo"}</definedName>
    <definedName name="_o36" localSheetId="22" hidden="1">{"TotalGeralDespesasPorArea",#N/A,FALSE,"VinculosAccessEfetivo"}</definedName>
    <definedName name="_o36" localSheetId="24" hidden="1">{"TotalGeralDespesasPorArea",#N/A,FALSE,"VinculosAccessEfetivo"}</definedName>
    <definedName name="_o36" localSheetId="12" hidden="1">{"TotalGeralDespesasPorArea",#N/A,FALSE,"VinculosAccessEfetivo"}</definedName>
    <definedName name="_o36" localSheetId="14" hidden="1">{"TotalGeralDespesasPorArea",#N/A,FALSE,"VinculosAccessEfetivo"}</definedName>
    <definedName name="_o36" hidden="1">{"TotalGeralDespesasPorArea",#N/A,FALSE,"VinculosAccessEfetivo"}</definedName>
    <definedName name="_o36_1" localSheetId="25" hidden="1">{"TotalGeralDespesasPorArea",#N/A,FALSE,"VinculosAccessEfetivo"}</definedName>
    <definedName name="_o36_1" localSheetId="15" hidden="1">{"TotalGeralDespesasPorArea",#N/A,FALSE,"VinculosAccessEfetivo"}</definedName>
    <definedName name="_o36_1" localSheetId="1" hidden="1">{"TotalGeralDespesasPorArea",#N/A,FALSE,"VinculosAccessEfetivo"}</definedName>
    <definedName name="_o36_1" localSheetId="26" hidden="1">{"TotalGeralDespesasPorArea",#N/A,FALSE,"VinculosAccessEfetivo"}</definedName>
    <definedName name="_o36_1" localSheetId="21" hidden="1">{"TotalGeralDespesasPorArea",#N/A,FALSE,"VinculosAccessEfetivo"}</definedName>
    <definedName name="_o36_1" localSheetId="13" hidden="1">{"TotalGeralDespesasPorArea",#N/A,FALSE,"VinculosAccessEfetivo"}</definedName>
    <definedName name="_o36_1" localSheetId="23" hidden="1">{"TotalGeralDespesasPorArea",#N/A,FALSE,"VinculosAccessEfetivo"}</definedName>
    <definedName name="_o36_1" localSheetId="22" hidden="1">{"TotalGeralDespesasPorArea",#N/A,FALSE,"VinculosAccessEfetivo"}</definedName>
    <definedName name="_o36_1" localSheetId="24" hidden="1">{"TotalGeralDespesasPorArea",#N/A,FALSE,"VinculosAccessEfetivo"}</definedName>
    <definedName name="_o36_1" localSheetId="12" hidden="1">{"TotalGeralDespesasPorArea",#N/A,FALSE,"VinculosAccessEfetivo"}</definedName>
    <definedName name="_o36_1" localSheetId="14" hidden="1">{"TotalGeralDespesasPorArea",#N/A,FALSE,"VinculosAccessEfetivo"}</definedName>
    <definedName name="_o36_1" hidden="1">{"TotalGeralDespesasPorArea",#N/A,FALSE,"VinculosAccessEfetivo"}</definedName>
    <definedName name="_o37" localSheetId="25" hidden="1">{#N/A,#N/A,FALSE,"CONTROLE";#N/A,#N/A,FALSE,"CONTROLE"}</definedName>
    <definedName name="_o37" localSheetId="15" hidden="1">{#N/A,#N/A,FALSE,"CONTROLE";#N/A,#N/A,FALSE,"CONTROLE"}</definedName>
    <definedName name="_o37" localSheetId="1" hidden="1">{#N/A,#N/A,FALSE,"CONTROLE";#N/A,#N/A,FALSE,"CONTROLE"}</definedName>
    <definedName name="_o37" localSheetId="26" hidden="1">{#N/A,#N/A,FALSE,"CONTROLE";#N/A,#N/A,FALSE,"CONTROLE"}</definedName>
    <definedName name="_o37" localSheetId="21" hidden="1">{#N/A,#N/A,FALSE,"CONTROLE";#N/A,#N/A,FALSE,"CONTROLE"}</definedName>
    <definedName name="_o37" localSheetId="13" hidden="1">{#N/A,#N/A,FALSE,"CONTROLE";#N/A,#N/A,FALSE,"CONTROLE"}</definedName>
    <definedName name="_o37" localSheetId="23" hidden="1">{#N/A,#N/A,FALSE,"CONTROLE";#N/A,#N/A,FALSE,"CONTROLE"}</definedName>
    <definedName name="_o37" localSheetId="22" hidden="1">{#N/A,#N/A,FALSE,"CONTROLE";#N/A,#N/A,FALSE,"CONTROLE"}</definedName>
    <definedName name="_o37" localSheetId="24" hidden="1">{#N/A,#N/A,FALSE,"CONTROLE";#N/A,#N/A,FALSE,"CONTROLE"}</definedName>
    <definedName name="_o37" localSheetId="12" hidden="1">{#N/A,#N/A,FALSE,"CONTROLE";#N/A,#N/A,FALSE,"CONTROLE"}</definedName>
    <definedName name="_o37" localSheetId="14" hidden="1">{#N/A,#N/A,FALSE,"CONTROLE";#N/A,#N/A,FALSE,"CONTROLE"}</definedName>
    <definedName name="_o37" hidden="1">{#N/A,#N/A,FALSE,"CONTROLE";#N/A,#N/A,FALSE,"CONTROLE"}</definedName>
    <definedName name="_o37_1" localSheetId="25" hidden="1">{#N/A,#N/A,FALSE,"CONTROLE";#N/A,#N/A,FALSE,"CONTROLE"}</definedName>
    <definedName name="_o37_1" localSheetId="15" hidden="1">{#N/A,#N/A,FALSE,"CONTROLE";#N/A,#N/A,FALSE,"CONTROLE"}</definedName>
    <definedName name="_o37_1" localSheetId="1" hidden="1">{#N/A,#N/A,FALSE,"CONTROLE";#N/A,#N/A,FALSE,"CONTROLE"}</definedName>
    <definedName name="_o37_1" localSheetId="26" hidden="1">{#N/A,#N/A,FALSE,"CONTROLE";#N/A,#N/A,FALSE,"CONTROLE"}</definedName>
    <definedName name="_o37_1" localSheetId="21" hidden="1">{#N/A,#N/A,FALSE,"CONTROLE";#N/A,#N/A,FALSE,"CONTROLE"}</definedName>
    <definedName name="_o37_1" localSheetId="13" hidden="1">{#N/A,#N/A,FALSE,"CONTROLE";#N/A,#N/A,FALSE,"CONTROLE"}</definedName>
    <definedName name="_o37_1" localSheetId="23" hidden="1">{#N/A,#N/A,FALSE,"CONTROLE";#N/A,#N/A,FALSE,"CONTROLE"}</definedName>
    <definedName name="_o37_1" localSheetId="22" hidden="1">{#N/A,#N/A,FALSE,"CONTROLE";#N/A,#N/A,FALSE,"CONTROLE"}</definedName>
    <definedName name="_o37_1" localSheetId="24" hidden="1">{#N/A,#N/A,FALSE,"CONTROLE";#N/A,#N/A,FALSE,"CONTROLE"}</definedName>
    <definedName name="_o37_1" localSheetId="12" hidden="1">{#N/A,#N/A,FALSE,"CONTROLE";#N/A,#N/A,FALSE,"CONTROLE"}</definedName>
    <definedName name="_o37_1" localSheetId="14" hidden="1">{#N/A,#N/A,FALSE,"CONTROLE";#N/A,#N/A,FALSE,"CONTROLE"}</definedName>
    <definedName name="_o37_1" hidden="1">{#N/A,#N/A,FALSE,"CONTROLE";#N/A,#N/A,FALSE,"CONTROLE"}</definedName>
    <definedName name="_o38" localSheetId="25" hidden="1">{#N/A,#N/A,FALSE,"CONTROLE"}</definedName>
    <definedName name="_o38" localSheetId="15" hidden="1">{#N/A,#N/A,FALSE,"CONTROLE"}</definedName>
    <definedName name="_o38" localSheetId="1" hidden="1">{#N/A,#N/A,FALSE,"CONTROLE"}</definedName>
    <definedName name="_o38" localSheetId="26" hidden="1">{#N/A,#N/A,FALSE,"CONTROLE"}</definedName>
    <definedName name="_o38" localSheetId="21" hidden="1">{#N/A,#N/A,FALSE,"CONTROLE"}</definedName>
    <definedName name="_o38" localSheetId="13" hidden="1">{#N/A,#N/A,FALSE,"CONTROLE"}</definedName>
    <definedName name="_o38" localSheetId="23" hidden="1">{#N/A,#N/A,FALSE,"CONTROLE"}</definedName>
    <definedName name="_o38" localSheetId="22" hidden="1">{#N/A,#N/A,FALSE,"CONTROLE"}</definedName>
    <definedName name="_o38" localSheetId="24" hidden="1">{#N/A,#N/A,FALSE,"CONTROLE"}</definedName>
    <definedName name="_o38" localSheetId="12" hidden="1">{#N/A,#N/A,FALSE,"CONTROLE"}</definedName>
    <definedName name="_o38" localSheetId="14" hidden="1">{#N/A,#N/A,FALSE,"CONTROLE"}</definedName>
    <definedName name="_o38" hidden="1">{#N/A,#N/A,FALSE,"CONTROLE"}</definedName>
    <definedName name="_o38_1" localSheetId="25" hidden="1">{#N/A,#N/A,FALSE,"CONTROLE"}</definedName>
    <definedName name="_o38_1" localSheetId="15" hidden="1">{#N/A,#N/A,FALSE,"CONTROLE"}</definedName>
    <definedName name="_o38_1" localSheetId="1" hidden="1">{#N/A,#N/A,FALSE,"CONTROLE"}</definedName>
    <definedName name="_o38_1" localSheetId="26" hidden="1">{#N/A,#N/A,FALSE,"CONTROLE"}</definedName>
    <definedName name="_o38_1" localSheetId="21" hidden="1">{#N/A,#N/A,FALSE,"CONTROLE"}</definedName>
    <definedName name="_o38_1" localSheetId="13" hidden="1">{#N/A,#N/A,FALSE,"CONTROLE"}</definedName>
    <definedName name="_o38_1" localSheetId="23" hidden="1">{#N/A,#N/A,FALSE,"CONTROLE"}</definedName>
    <definedName name="_o38_1" localSheetId="22" hidden="1">{#N/A,#N/A,FALSE,"CONTROLE"}</definedName>
    <definedName name="_o38_1" localSheetId="24" hidden="1">{#N/A,#N/A,FALSE,"CONTROLE"}</definedName>
    <definedName name="_o38_1" localSheetId="12" hidden="1">{#N/A,#N/A,FALSE,"CONTROLE"}</definedName>
    <definedName name="_o38_1" localSheetId="14" hidden="1">{#N/A,#N/A,FALSE,"CONTROLE"}</definedName>
    <definedName name="_o38_1" hidden="1">{#N/A,#N/A,FALSE,"CONTROLE"}</definedName>
    <definedName name="_o39" localSheetId="25" hidden="1">{"TotalGeralDespesasPorArea",#N/A,FALSE,"VinculosAccessEfetivo"}</definedName>
    <definedName name="_o39" localSheetId="15" hidden="1">{"TotalGeralDespesasPorArea",#N/A,FALSE,"VinculosAccessEfetivo"}</definedName>
    <definedName name="_o39" localSheetId="1" hidden="1">{"TotalGeralDespesasPorArea",#N/A,FALSE,"VinculosAccessEfetivo"}</definedName>
    <definedName name="_o39" localSheetId="26" hidden="1">{"TotalGeralDespesasPorArea",#N/A,FALSE,"VinculosAccessEfetivo"}</definedName>
    <definedName name="_o39" localSheetId="21" hidden="1">{"TotalGeralDespesasPorArea",#N/A,FALSE,"VinculosAccessEfetivo"}</definedName>
    <definedName name="_o39" localSheetId="13" hidden="1">{"TotalGeralDespesasPorArea",#N/A,FALSE,"VinculosAccessEfetivo"}</definedName>
    <definedName name="_o39" localSheetId="23" hidden="1">{"TotalGeralDespesasPorArea",#N/A,FALSE,"VinculosAccessEfetivo"}</definedName>
    <definedName name="_o39" localSheetId="22" hidden="1">{"TotalGeralDespesasPorArea",#N/A,FALSE,"VinculosAccessEfetivo"}</definedName>
    <definedName name="_o39" localSheetId="24" hidden="1">{"TotalGeralDespesasPorArea",#N/A,FALSE,"VinculosAccessEfetivo"}</definedName>
    <definedName name="_o39" localSheetId="12" hidden="1">{"TotalGeralDespesasPorArea",#N/A,FALSE,"VinculosAccessEfetivo"}</definedName>
    <definedName name="_o39" localSheetId="14" hidden="1">{"TotalGeralDespesasPorArea",#N/A,FALSE,"VinculosAccessEfetivo"}</definedName>
    <definedName name="_o39" hidden="1">{"TotalGeralDespesasPorArea",#N/A,FALSE,"VinculosAccessEfetivo"}</definedName>
    <definedName name="_o39_1" localSheetId="25" hidden="1">{"TotalGeralDespesasPorArea",#N/A,FALSE,"VinculosAccessEfetivo"}</definedName>
    <definedName name="_o39_1" localSheetId="15" hidden="1">{"TotalGeralDespesasPorArea",#N/A,FALSE,"VinculosAccessEfetivo"}</definedName>
    <definedName name="_o39_1" localSheetId="1" hidden="1">{"TotalGeralDespesasPorArea",#N/A,FALSE,"VinculosAccessEfetivo"}</definedName>
    <definedName name="_o39_1" localSheetId="26" hidden="1">{"TotalGeralDespesasPorArea",#N/A,FALSE,"VinculosAccessEfetivo"}</definedName>
    <definedName name="_o39_1" localSheetId="21" hidden="1">{"TotalGeralDespesasPorArea",#N/A,FALSE,"VinculosAccessEfetivo"}</definedName>
    <definedName name="_o39_1" localSheetId="13" hidden="1">{"TotalGeralDespesasPorArea",#N/A,FALSE,"VinculosAccessEfetivo"}</definedName>
    <definedName name="_o39_1" localSheetId="23" hidden="1">{"TotalGeralDespesasPorArea",#N/A,FALSE,"VinculosAccessEfetivo"}</definedName>
    <definedName name="_o39_1" localSheetId="22" hidden="1">{"TotalGeralDespesasPorArea",#N/A,FALSE,"VinculosAccessEfetivo"}</definedName>
    <definedName name="_o39_1" localSheetId="24" hidden="1">{"TotalGeralDespesasPorArea",#N/A,FALSE,"VinculosAccessEfetivo"}</definedName>
    <definedName name="_o39_1" localSheetId="12" hidden="1">{"TotalGeralDespesasPorArea",#N/A,FALSE,"VinculosAccessEfetivo"}</definedName>
    <definedName name="_o39_1" localSheetId="14" hidden="1">{"TotalGeralDespesasPorArea",#N/A,FALSE,"VinculosAccessEfetivo"}</definedName>
    <definedName name="_o39_1" hidden="1">{"TotalGeralDespesasPorArea",#N/A,FALSE,"VinculosAccessEfetivo"}</definedName>
    <definedName name="_o4" localSheetId="25" hidden="1">{"TotalGeralDespesasPorArea",#N/A,FALSE,"VinculosAccessEfetivo"}</definedName>
    <definedName name="_o4" localSheetId="15" hidden="1">{"TotalGeralDespesasPorArea",#N/A,FALSE,"VinculosAccessEfetivo"}</definedName>
    <definedName name="_o4" localSheetId="1" hidden="1">{"TotalGeralDespesasPorArea",#N/A,FALSE,"VinculosAccessEfetivo"}</definedName>
    <definedName name="_o4" localSheetId="26" hidden="1">{"TotalGeralDespesasPorArea",#N/A,FALSE,"VinculosAccessEfetivo"}</definedName>
    <definedName name="_o4" localSheetId="21" hidden="1">{"TotalGeralDespesasPorArea",#N/A,FALSE,"VinculosAccessEfetivo"}</definedName>
    <definedName name="_o4" localSheetId="13" hidden="1">{"TotalGeralDespesasPorArea",#N/A,FALSE,"VinculosAccessEfetivo"}</definedName>
    <definedName name="_o4" localSheetId="23" hidden="1">{"TotalGeralDespesasPorArea",#N/A,FALSE,"VinculosAccessEfetivo"}</definedName>
    <definedName name="_o4" localSheetId="22" hidden="1">{"TotalGeralDespesasPorArea",#N/A,FALSE,"VinculosAccessEfetivo"}</definedName>
    <definedName name="_o4" localSheetId="24" hidden="1">{"TotalGeralDespesasPorArea",#N/A,FALSE,"VinculosAccessEfetivo"}</definedName>
    <definedName name="_o4" localSheetId="12" hidden="1">{"TotalGeralDespesasPorArea",#N/A,FALSE,"VinculosAccessEfetivo"}</definedName>
    <definedName name="_o4" localSheetId="14" hidden="1">{"TotalGeralDespesasPorArea",#N/A,FALSE,"VinculosAccessEfetivo"}</definedName>
    <definedName name="_o4" hidden="1">{"TotalGeralDespesasPorArea",#N/A,FALSE,"VinculosAccessEfetivo"}</definedName>
    <definedName name="_o4_1" localSheetId="25" hidden="1">{"TotalGeralDespesasPorArea",#N/A,FALSE,"VinculosAccessEfetivo"}</definedName>
    <definedName name="_o4_1" localSheetId="15" hidden="1">{"TotalGeralDespesasPorArea",#N/A,FALSE,"VinculosAccessEfetivo"}</definedName>
    <definedName name="_o4_1" localSheetId="1" hidden="1">{"TotalGeralDespesasPorArea",#N/A,FALSE,"VinculosAccessEfetivo"}</definedName>
    <definedName name="_o4_1" localSheetId="26" hidden="1">{"TotalGeralDespesasPorArea",#N/A,FALSE,"VinculosAccessEfetivo"}</definedName>
    <definedName name="_o4_1" localSheetId="21" hidden="1">{"TotalGeralDespesasPorArea",#N/A,FALSE,"VinculosAccessEfetivo"}</definedName>
    <definedName name="_o4_1" localSheetId="13" hidden="1">{"TotalGeralDespesasPorArea",#N/A,FALSE,"VinculosAccessEfetivo"}</definedName>
    <definedName name="_o4_1" localSheetId="23" hidden="1">{"TotalGeralDespesasPorArea",#N/A,FALSE,"VinculosAccessEfetivo"}</definedName>
    <definedName name="_o4_1" localSheetId="22" hidden="1">{"TotalGeralDespesasPorArea",#N/A,FALSE,"VinculosAccessEfetivo"}</definedName>
    <definedName name="_o4_1" localSheetId="24" hidden="1">{"TotalGeralDespesasPorArea",#N/A,FALSE,"VinculosAccessEfetivo"}</definedName>
    <definedName name="_o4_1" localSheetId="12" hidden="1">{"TotalGeralDespesasPorArea",#N/A,FALSE,"VinculosAccessEfetivo"}</definedName>
    <definedName name="_o4_1" localSheetId="14" hidden="1">{"TotalGeralDespesasPorArea",#N/A,FALSE,"VinculosAccessEfetivo"}</definedName>
    <definedName name="_o4_1" hidden="1">{"TotalGeralDespesasPorArea",#N/A,FALSE,"VinculosAccessEfetivo"}</definedName>
    <definedName name="_o45" localSheetId="25" hidden="1">{"TotalGeralDespesasPorArea",#N/A,FALSE,"VinculosAccessEfetivo"}</definedName>
    <definedName name="_o45" localSheetId="15" hidden="1">{"TotalGeralDespesasPorArea",#N/A,FALSE,"VinculosAccessEfetivo"}</definedName>
    <definedName name="_o45" localSheetId="1" hidden="1">{"TotalGeralDespesasPorArea",#N/A,FALSE,"VinculosAccessEfetivo"}</definedName>
    <definedName name="_o45" localSheetId="26" hidden="1">{"TotalGeralDespesasPorArea",#N/A,FALSE,"VinculosAccessEfetivo"}</definedName>
    <definedName name="_o45" localSheetId="21" hidden="1">{"TotalGeralDespesasPorArea",#N/A,FALSE,"VinculosAccessEfetivo"}</definedName>
    <definedName name="_o45" localSheetId="13" hidden="1">{"TotalGeralDespesasPorArea",#N/A,FALSE,"VinculosAccessEfetivo"}</definedName>
    <definedName name="_o45" localSheetId="23" hidden="1">{"TotalGeralDespesasPorArea",#N/A,FALSE,"VinculosAccessEfetivo"}</definedName>
    <definedName name="_o45" localSheetId="22" hidden="1">{"TotalGeralDespesasPorArea",#N/A,FALSE,"VinculosAccessEfetivo"}</definedName>
    <definedName name="_o45" localSheetId="24" hidden="1">{"TotalGeralDespesasPorArea",#N/A,FALSE,"VinculosAccessEfetivo"}</definedName>
    <definedName name="_o45" localSheetId="12" hidden="1">{"TotalGeralDespesasPorArea",#N/A,FALSE,"VinculosAccessEfetivo"}</definedName>
    <definedName name="_o45" localSheetId="14" hidden="1">{"TotalGeralDespesasPorArea",#N/A,FALSE,"VinculosAccessEfetivo"}</definedName>
    <definedName name="_o45" hidden="1">{"TotalGeralDespesasPorArea",#N/A,FALSE,"VinculosAccessEfetivo"}</definedName>
    <definedName name="_o45_1" localSheetId="25" hidden="1">{"TotalGeralDespesasPorArea",#N/A,FALSE,"VinculosAccessEfetivo"}</definedName>
    <definedName name="_o45_1" localSheetId="15" hidden="1">{"TotalGeralDespesasPorArea",#N/A,FALSE,"VinculosAccessEfetivo"}</definedName>
    <definedName name="_o45_1" localSheetId="1" hidden="1">{"TotalGeralDespesasPorArea",#N/A,FALSE,"VinculosAccessEfetivo"}</definedName>
    <definedName name="_o45_1" localSheetId="26" hidden="1">{"TotalGeralDespesasPorArea",#N/A,FALSE,"VinculosAccessEfetivo"}</definedName>
    <definedName name="_o45_1" localSheetId="21" hidden="1">{"TotalGeralDespesasPorArea",#N/A,FALSE,"VinculosAccessEfetivo"}</definedName>
    <definedName name="_o45_1" localSheetId="13" hidden="1">{"TotalGeralDespesasPorArea",#N/A,FALSE,"VinculosAccessEfetivo"}</definedName>
    <definedName name="_o45_1" localSheetId="23" hidden="1">{"TotalGeralDespesasPorArea",#N/A,FALSE,"VinculosAccessEfetivo"}</definedName>
    <definedName name="_o45_1" localSheetId="22" hidden="1">{"TotalGeralDespesasPorArea",#N/A,FALSE,"VinculosAccessEfetivo"}</definedName>
    <definedName name="_o45_1" localSheetId="24" hidden="1">{"TotalGeralDespesasPorArea",#N/A,FALSE,"VinculosAccessEfetivo"}</definedName>
    <definedName name="_o45_1" localSheetId="12" hidden="1">{"TotalGeralDespesasPorArea",#N/A,FALSE,"VinculosAccessEfetivo"}</definedName>
    <definedName name="_o45_1" localSheetId="14" hidden="1">{"TotalGeralDespesasPorArea",#N/A,FALSE,"VinculosAccessEfetivo"}</definedName>
    <definedName name="_o45_1" hidden="1">{"TotalGeralDespesasPorArea",#N/A,FALSE,"VinculosAccessEfetivo"}</definedName>
    <definedName name="_o5" localSheetId="25" hidden="1">{"TotalGeralDespesasPorArea",#N/A,FALSE,"VinculosAccessEfetivo"}</definedName>
    <definedName name="_o5" localSheetId="15" hidden="1">{"TotalGeralDespesasPorArea",#N/A,FALSE,"VinculosAccessEfetivo"}</definedName>
    <definedName name="_o5" localSheetId="1" hidden="1">{"TotalGeralDespesasPorArea",#N/A,FALSE,"VinculosAccessEfetivo"}</definedName>
    <definedName name="_o5" localSheetId="26" hidden="1">{"TotalGeralDespesasPorArea",#N/A,FALSE,"VinculosAccessEfetivo"}</definedName>
    <definedName name="_o5" localSheetId="21" hidden="1">{"TotalGeralDespesasPorArea",#N/A,FALSE,"VinculosAccessEfetivo"}</definedName>
    <definedName name="_o5" localSheetId="13" hidden="1">{"TotalGeralDespesasPorArea",#N/A,FALSE,"VinculosAccessEfetivo"}</definedName>
    <definedName name="_o5" localSheetId="23" hidden="1">{"TotalGeralDespesasPorArea",#N/A,FALSE,"VinculosAccessEfetivo"}</definedName>
    <definedName name="_o5" localSheetId="22" hidden="1">{"TotalGeralDespesasPorArea",#N/A,FALSE,"VinculosAccessEfetivo"}</definedName>
    <definedName name="_o5" localSheetId="24" hidden="1">{"TotalGeralDespesasPorArea",#N/A,FALSE,"VinculosAccessEfetivo"}</definedName>
    <definedName name="_o5" localSheetId="12" hidden="1">{"TotalGeralDespesasPorArea",#N/A,FALSE,"VinculosAccessEfetivo"}</definedName>
    <definedName name="_o5" localSheetId="14" hidden="1">{"TotalGeralDespesasPorArea",#N/A,FALSE,"VinculosAccessEfetivo"}</definedName>
    <definedName name="_o5" hidden="1">{"TotalGeralDespesasPorArea",#N/A,FALSE,"VinculosAccessEfetivo"}</definedName>
    <definedName name="_o5_1" localSheetId="25" hidden="1">{"TotalGeralDespesasPorArea",#N/A,FALSE,"VinculosAccessEfetivo"}</definedName>
    <definedName name="_o5_1" localSheetId="15" hidden="1">{"TotalGeralDespesasPorArea",#N/A,FALSE,"VinculosAccessEfetivo"}</definedName>
    <definedName name="_o5_1" localSheetId="1" hidden="1">{"TotalGeralDespesasPorArea",#N/A,FALSE,"VinculosAccessEfetivo"}</definedName>
    <definedName name="_o5_1" localSheetId="26" hidden="1">{"TotalGeralDespesasPorArea",#N/A,FALSE,"VinculosAccessEfetivo"}</definedName>
    <definedName name="_o5_1" localSheetId="21" hidden="1">{"TotalGeralDespesasPorArea",#N/A,FALSE,"VinculosAccessEfetivo"}</definedName>
    <definedName name="_o5_1" localSheetId="13" hidden="1">{"TotalGeralDespesasPorArea",#N/A,FALSE,"VinculosAccessEfetivo"}</definedName>
    <definedName name="_o5_1" localSheetId="23" hidden="1">{"TotalGeralDespesasPorArea",#N/A,FALSE,"VinculosAccessEfetivo"}</definedName>
    <definedName name="_o5_1" localSheetId="22" hidden="1">{"TotalGeralDespesasPorArea",#N/A,FALSE,"VinculosAccessEfetivo"}</definedName>
    <definedName name="_o5_1" localSheetId="24" hidden="1">{"TotalGeralDespesasPorArea",#N/A,FALSE,"VinculosAccessEfetivo"}</definedName>
    <definedName name="_o5_1" localSheetId="12" hidden="1">{"TotalGeralDespesasPorArea",#N/A,FALSE,"VinculosAccessEfetivo"}</definedName>
    <definedName name="_o5_1" localSheetId="14" hidden="1">{"TotalGeralDespesasPorArea",#N/A,FALSE,"VinculosAccessEfetivo"}</definedName>
    <definedName name="_o5_1" hidden="1">{"TotalGeralDespesasPorArea",#N/A,FALSE,"VinculosAccessEfetivo"}</definedName>
    <definedName name="_o6" localSheetId="25" hidden="1">{"TotalGeralDespesasPorArea",#N/A,FALSE,"VinculosAccessEfetivo"}</definedName>
    <definedName name="_o6" localSheetId="15" hidden="1">{"TotalGeralDespesasPorArea",#N/A,FALSE,"VinculosAccessEfetivo"}</definedName>
    <definedName name="_o6" localSheetId="1" hidden="1">{"TotalGeralDespesasPorArea",#N/A,FALSE,"VinculosAccessEfetivo"}</definedName>
    <definedName name="_o6" localSheetId="26" hidden="1">{"TotalGeralDespesasPorArea",#N/A,FALSE,"VinculosAccessEfetivo"}</definedName>
    <definedName name="_o6" localSheetId="21" hidden="1">{"TotalGeralDespesasPorArea",#N/A,FALSE,"VinculosAccessEfetivo"}</definedName>
    <definedName name="_o6" localSheetId="13" hidden="1">{"TotalGeralDespesasPorArea",#N/A,FALSE,"VinculosAccessEfetivo"}</definedName>
    <definedName name="_o6" localSheetId="23" hidden="1">{"TotalGeralDespesasPorArea",#N/A,FALSE,"VinculosAccessEfetivo"}</definedName>
    <definedName name="_o6" localSheetId="22" hidden="1">{"TotalGeralDespesasPorArea",#N/A,FALSE,"VinculosAccessEfetivo"}</definedName>
    <definedName name="_o6" localSheetId="24" hidden="1">{"TotalGeralDespesasPorArea",#N/A,FALSE,"VinculosAccessEfetivo"}</definedName>
    <definedName name="_o6" localSheetId="12" hidden="1">{"TotalGeralDespesasPorArea",#N/A,FALSE,"VinculosAccessEfetivo"}</definedName>
    <definedName name="_o6" localSheetId="14" hidden="1">{"TotalGeralDespesasPorArea",#N/A,FALSE,"VinculosAccessEfetivo"}</definedName>
    <definedName name="_o6" hidden="1">{"TotalGeralDespesasPorArea",#N/A,FALSE,"VinculosAccessEfetivo"}</definedName>
    <definedName name="_o6_1" localSheetId="25" hidden="1">{"TotalGeralDespesasPorArea",#N/A,FALSE,"VinculosAccessEfetivo"}</definedName>
    <definedName name="_o6_1" localSheetId="15" hidden="1">{"TotalGeralDespesasPorArea",#N/A,FALSE,"VinculosAccessEfetivo"}</definedName>
    <definedName name="_o6_1" localSheetId="1" hidden="1">{"TotalGeralDespesasPorArea",#N/A,FALSE,"VinculosAccessEfetivo"}</definedName>
    <definedName name="_o6_1" localSheetId="26" hidden="1">{"TotalGeralDespesasPorArea",#N/A,FALSE,"VinculosAccessEfetivo"}</definedName>
    <definedName name="_o6_1" localSheetId="21" hidden="1">{"TotalGeralDespesasPorArea",#N/A,FALSE,"VinculosAccessEfetivo"}</definedName>
    <definedName name="_o6_1" localSheetId="13" hidden="1">{"TotalGeralDespesasPorArea",#N/A,FALSE,"VinculosAccessEfetivo"}</definedName>
    <definedName name="_o6_1" localSheetId="23" hidden="1">{"TotalGeralDespesasPorArea",#N/A,FALSE,"VinculosAccessEfetivo"}</definedName>
    <definedName name="_o6_1" localSheetId="22" hidden="1">{"TotalGeralDespesasPorArea",#N/A,FALSE,"VinculosAccessEfetivo"}</definedName>
    <definedName name="_o6_1" localSheetId="24" hidden="1">{"TotalGeralDespesasPorArea",#N/A,FALSE,"VinculosAccessEfetivo"}</definedName>
    <definedName name="_o6_1" localSheetId="12" hidden="1">{"TotalGeralDespesasPorArea",#N/A,FALSE,"VinculosAccessEfetivo"}</definedName>
    <definedName name="_o6_1" localSheetId="14" hidden="1">{"TotalGeralDespesasPorArea",#N/A,FALSE,"VinculosAccessEfetivo"}</definedName>
    <definedName name="_o6_1" hidden="1">{"TotalGeralDespesasPorArea",#N/A,FALSE,"VinculosAccessEfetivo"}</definedName>
    <definedName name="_o60" localSheetId="25" hidden="1">{"TotalGeralDespesasPorArea",#N/A,FALSE,"VinculosAccessEfetivo"}</definedName>
    <definedName name="_o60" localSheetId="15" hidden="1">{"TotalGeralDespesasPorArea",#N/A,FALSE,"VinculosAccessEfetivo"}</definedName>
    <definedName name="_o60" localSheetId="1" hidden="1">{"TotalGeralDespesasPorArea",#N/A,FALSE,"VinculosAccessEfetivo"}</definedName>
    <definedName name="_o60" localSheetId="26" hidden="1">{"TotalGeralDespesasPorArea",#N/A,FALSE,"VinculosAccessEfetivo"}</definedName>
    <definedName name="_o60" localSheetId="21" hidden="1">{"TotalGeralDespesasPorArea",#N/A,FALSE,"VinculosAccessEfetivo"}</definedName>
    <definedName name="_o60" localSheetId="13" hidden="1">{"TotalGeralDespesasPorArea",#N/A,FALSE,"VinculosAccessEfetivo"}</definedName>
    <definedName name="_o60" localSheetId="23" hidden="1">{"TotalGeralDespesasPorArea",#N/A,FALSE,"VinculosAccessEfetivo"}</definedName>
    <definedName name="_o60" localSheetId="22" hidden="1">{"TotalGeralDespesasPorArea",#N/A,FALSE,"VinculosAccessEfetivo"}</definedName>
    <definedName name="_o60" localSheetId="24" hidden="1">{"TotalGeralDespesasPorArea",#N/A,FALSE,"VinculosAccessEfetivo"}</definedName>
    <definedName name="_o60" localSheetId="12" hidden="1">{"TotalGeralDespesasPorArea",#N/A,FALSE,"VinculosAccessEfetivo"}</definedName>
    <definedName name="_o60" localSheetId="14" hidden="1">{"TotalGeralDespesasPorArea",#N/A,FALSE,"VinculosAccessEfetivo"}</definedName>
    <definedName name="_o60" hidden="1">{"TotalGeralDespesasPorArea",#N/A,FALSE,"VinculosAccessEfetivo"}</definedName>
    <definedName name="_o60_1" localSheetId="25" hidden="1">{"TotalGeralDespesasPorArea",#N/A,FALSE,"VinculosAccessEfetivo"}</definedName>
    <definedName name="_o60_1" localSheetId="15" hidden="1">{"TotalGeralDespesasPorArea",#N/A,FALSE,"VinculosAccessEfetivo"}</definedName>
    <definedName name="_o60_1" localSheetId="1" hidden="1">{"TotalGeralDespesasPorArea",#N/A,FALSE,"VinculosAccessEfetivo"}</definedName>
    <definedName name="_o60_1" localSheetId="26" hidden="1">{"TotalGeralDespesasPorArea",#N/A,FALSE,"VinculosAccessEfetivo"}</definedName>
    <definedName name="_o60_1" localSheetId="21" hidden="1">{"TotalGeralDespesasPorArea",#N/A,FALSE,"VinculosAccessEfetivo"}</definedName>
    <definedName name="_o60_1" localSheetId="13" hidden="1">{"TotalGeralDespesasPorArea",#N/A,FALSE,"VinculosAccessEfetivo"}</definedName>
    <definedName name="_o60_1" localSheetId="23" hidden="1">{"TotalGeralDespesasPorArea",#N/A,FALSE,"VinculosAccessEfetivo"}</definedName>
    <definedName name="_o60_1" localSheetId="22" hidden="1">{"TotalGeralDespesasPorArea",#N/A,FALSE,"VinculosAccessEfetivo"}</definedName>
    <definedName name="_o60_1" localSheetId="24" hidden="1">{"TotalGeralDespesasPorArea",#N/A,FALSE,"VinculosAccessEfetivo"}</definedName>
    <definedName name="_o60_1" localSheetId="12" hidden="1">{"TotalGeralDespesasPorArea",#N/A,FALSE,"VinculosAccessEfetivo"}</definedName>
    <definedName name="_o60_1" localSheetId="14" hidden="1">{"TotalGeralDespesasPorArea",#N/A,FALSE,"VinculosAccessEfetivo"}</definedName>
    <definedName name="_o60_1" hidden="1">{"TotalGeralDespesasPorArea",#N/A,FALSE,"VinculosAccessEfetivo"}</definedName>
    <definedName name="_o7" localSheetId="25" hidden="1">{"TotalGeralDespesasPorArea",#N/A,FALSE,"VinculosAccessEfetivo"}</definedName>
    <definedName name="_o7" localSheetId="15" hidden="1">{"TotalGeralDespesasPorArea",#N/A,FALSE,"VinculosAccessEfetivo"}</definedName>
    <definedName name="_o7" localSheetId="1" hidden="1">{"TotalGeralDespesasPorArea",#N/A,FALSE,"VinculosAccessEfetivo"}</definedName>
    <definedName name="_o7" localSheetId="26" hidden="1">{"TotalGeralDespesasPorArea",#N/A,FALSE,"VinculosAccessEfetivo"}</definedName>
    <definedName name="_o7" localSheetId="21" hidden="1">{"TotalGeralDespesasPorArea",#N/A,FALSE,"VinculosAccessEfetivo"}</definedName>
    <definedName name="_o7" localSheetId="13" hidden="1">{"TotalGeralDespesasPorArea",#N/A,FALSE,"VinculosAccessEfetivo"}</definedName>
    <definedName name="_o7" localSheetId="23" hidden="1">{"TotalGeralDespesasPorArea",#N/A,FALSE,"VinculosAccessEfetivo"}</definedName>
    <definedName name="_o7" localSheetId="22" hidden="1">{"TotalGeralDespesasPorArea",#N/A,FALSE,"VinculosAccessEfetivo"}</definedName>
    <definedName name="_o7" localSheetId="24" hidden="1">{"TotalGeralDespesasPorArea",#N/A,FALSE,"VinculosAccessEfetivo"}</definedName>
    <definedName name="_o7" localSheetId="12" hidden="1">{"TotalGeralDespesasPorArea",#N/A,FALSE,"VinculosAccessEfetivo"}</definedName>
    <definedName name="_o7" localSheetId="14" hidden="1">{"TotalGeralDespesasPorArea",#N/A,FALSE,"VinculosAccessEfetivo"}</definedName>
    <definedName name="_o7" hidden="1">{"TotalGeralDespesasPorArea",#N/A,FALSE,"VinculosAccessEfetivo"}</definedName>
    <definedName name="_o7_1" localSheetId="25" hidden="1">{"TotalGeralDespesasPorArea",#N/A,FALSE,"VinculosAccessEfetivo"}</definedName>
    <definedName name="_o7_1" localSheetId="15" hidden="1">{"TotalGeralDespesasPorArea",#N/A,FALSE,"VinculosAccessEfetivo"}</definedName>
    <definedName name="_o7_1" localSheetId="1" hidden="1">{"TotalGeralDespesasPorArea",#N/A,FALSE,"VinculosAccessEfetivo"}</definedName>
    <definedName name="_o7_1" localSheetId="26" hidden="1">{"TotalGeralDespesasPorArea",#N/A,FALSE,"VinculosAccessEfetivo"}</definedName>
    <definedName name="_o7_1" localSheetId="21" hidden="1">{"TotalGeralDespesasPorArea",#N/A,FALSE,"VinculosAccessEfetivo"}</definedName>
    <definedName name="_o7_1" localSheetId="13" hidden="1">{"TotalGeralDespesasPorArea",#N/A,FALSE,"VinculosAccessEfetivo"}</definedName>
    <definedName name="_o7_1" localSheetId="23" hidden="1">{"TotalGeralDespesasPorArea",#N/A,FALSE,"VinculosAccessEfetivo"}</definedName>
    <definedName name="_o7_1" localSheetId="22" hidden="1">{"TotalGeralDespesasPorArea",#N/A,FALSE,"VinculosAccessEfetivo"}</definedName>
    <definedName name="_o7_1" localSheetId="24" hidden="1">{"TotalGeralDespesasPorArea",#N/A,FALSE,"VinculosAccessEfetivo"}</definedName>
    <definedName name="_o7_1" localSheetId="12" hidden="1">{"TotalGeralDespesasPorArea",#N/A,FALSE,"VinculosAccessEfetivo"}</definedName>
    <definedName name="_o7_1" localSheetId="14" hidden="1">{"TotalGeralDespesasPorArea",#N/A,FALSE,"VinculosAccessEfetivo"}</definedName>
    <definedName name="_o7_1" hidden="1">{"TotalGeralDespesasPorArea",#N/A,FALSE,"VinculosAccessEfetivo"}</definedName>
    <definedName name="_o8" localSheetId="25" hidden="1">{"TotalGeralDespesasPorArea",#N/A,FALSE,"VinculosAccessEfetivo"}</definedName>
    <definedName name="_o8" localSheetId="15" hidden="1">{"TotalGeralDespesasPorArea",#N/A,FALSE,"VinculosAccessEfetivo"}</definedName>
    <definedName name="_o8" localSheetId="1" hidden="1">{"TotalGeralDespesasPorArea",#N/A,FALSE,"VinculosAccessEfetivo"}</definedName>
    <definedName name="_o8" localSheetId="26" hidden="1">{"TotalGeralDespesasPorArea",#N/A,FALSE,"VinculosAccessEfetivo"}</definedName>
    <definedName name="_o8" localSheetId="21" hidden="1">{"TotalGeralDespesasPorArea",#N/A,FALSE,"VinculosAccessEfetivo"}</definedName>
    <definedName name="_o8" localSheetId="13" hidden="1">{"TotalGeralDespesasPorArea",#N/A,FALSE,"VinculosAccessEfetivo"}</definedName>
    <definedName name="_o8" localSheetId="23" hidden="1">{"TotalGeralDespesasPorArea",#N/A,FALSE,"VinculosAccessEfetivo"}</definedName>
    <definedName name="_o8" localSheetId="22" hidden="1">{"TotalGeralDespesasPorArea",#N/A,FALSE,"VinculosAccessEfetivo"}</definedName>
    <definedName name="_o8" localSheetId="24" hidden="1">{"TotalGeralDespesasPorArea",#N/A,FALSE,"VinculosAccessEfetivo"}</definedName>
    <definedName name="_o8" localSheetId="12" hidden="1">{"TotalGeralDespesasPorArea",#N/A,FALSE,"VinculosAccessEfetivo"}</definedName>
    <definedName name="_o8" localSheetId="14" hidden="1">{"TotalGeralDespesasPorArea",#N/A,FALSE,"VinculosAccessEfetivo"}</definedName>
    <definedName name="_o8" hidden="1">{"TotalGeralDespesasPorArea",#N/A,FALSE,"VinculosAccessEfetivo"}</definedName>
    <definedName name="_o8_1" localSheetId="25" hidden="1">{"TotalGeralDespesasPorArea",#N/A,FALSE,"VinculosAccessEfetivo"}</definedName>
    <definedName name="_o8_1" localSheetId="15" hidden="1">{"TotalGeralDespesasPorArea",#N/A,FALSE,"VinculosAccessEfetivo"}</definedName>
    <definedName name="_o8_1" localSheetId="1" hidden="1">{"TotalGeralDespesasPorArea",#N/A,FALSE,"VinculosAccessEfetivo"}</definedName>
    <definedName name="_o8_1" localSheetId="26" hidden="1">{"TotalGeralDespesasPorArea",#N/A,FALSE,"VinculosAccessEfetivo"}</definedName>
    <definedName name="_o8_1" localSheetId="21" hidden="1">{"TotalGeralDespesasPorArea",#N/A,FALSE,"VinculosAccessEfetivo"}</definedName>
    <definedName name="_o8_1" localSheetId="13" hidden="1">{"TotalGeralDespesasPorArea",#N/A,FALSE,"VinculosAccessEfetivo"}</definedName>
    <definedName name="_o8_1" localSheetId="23" hidden="1">{"TotalGeralDespesasPorArea",#N/A,FALSE,"VinculosAccessEfetivo"}</definedName>
    <definedName name="_o8_1" localSheetId="22" hidden="1">{"TotalGeralDespesasPorArea",#N/A,FALSE,"VinculosAccessEfetivo"}</definedName>
    <definedName name="_o8_1" localSheetId="24" hidden="1">{"TotalGeralDespesasPorArea",#N/A,FALSE,"VinculosAccessEfetivo"}</definedName>
    <definedName name="_o8_1" localSheetId="12" hidden="1">{"TotalGeralDespesasPorArea",#N/A,FALSE,"VinculosAccessEfetivo"}</definedName>
    <definedName name="_o8_1" localSheetId="14" hidden="1">{"TotalGeralDespesasPorArea",#N/A,FALSE,"VinculosAccessEfetivo"}</definedName>
    <definedName name="_o8_1" hidden="1">{"TotalGeralDespesasPorArea",#N/A,FALSE,"VinculosAccessEfetivo"}</definedName>
    <definedName name="_o840" localSheetId="25" hidden="1">{"TotalGeralDespesasPorArea",#N/A,FALSE,"VinculosAccessEfetivo"}</definedName>
    <definedName name="_o840" localSheetId="15" hidden="1">{"TotalGeralDespesasPorArea",#N/A,FALSE,"VinculosAccessEfetivo"}</definedName>
    <definedName name="_o840" localSheetId="1" hidden="1">{"TotalGeralDespesasPorArea",#N/A,FALSE,"VinculosAccessEfetivo"}</definedName>
    <definedName name="_o840" localSheetId="26" hidden="1">{"TotalGeralDespesasPorArea",#N/A,FALSE,"VinculosAccessEfetivo"}</definedName>
    <definedName name="_o840" localSheetId="21" hidden="1">{"TotalGeralDespesasPorArea",#N/A,FALSE,"VinculosAccessEfetivo"}</definedName>
    <definedName name="_o840" localSheetId="13" hidden="1">{"TotalGeralDespesasPorArea",#N/A,FALSE,"VinculosAccessEfetivo"}</definedName>
    <definedName name="_o840" localSheetId="23" hidden="1">{"TotalGeralDespesasPorArea",#N/A,FALSE,"VinculosAccessEfetivo"}</definedName>
    <definedName name="_o840" localSheetId="22" hidden="1">{"TotalGeralDespesasPorArea",#N/A,FALSE,"VinculosAccessEfetivo"}</definedName>
    <definedName name="_o840" localSheetId="24" hidden="1">{"TotalGeralDespesasPorArea",#N/A,FALSE,"VinculosAccessEfetivo"}</definedName>
    <definedName name="_o840" localSheetId="12" hidden="1">{"TotalGeralDespesasPorArea",#N/A,FALSE,"VinculosAccessEfetivo"}</definedName>
    <definedName name="_o840" localSheetId="14" hidden="1">{"TotalGeralDespesasPorArea",#N/A,FALSE,"VinculosAccessEfetivo"}</definedName>
    <definedName name="_o840" hidden="1">{"TotalGeralDespesasPorArea",#N/A,FALSE,"VinculosAccessEfetivo"}</definedName>
    <definedName name="_o840_1" localSheetId="25" hidden="1">{"TotalGeralDespesasPorArea",#N/A,FALSE,"VinculosAccessEfetivo"}</definedName>
    <definedName name="_o840_1" localSheetId="15" hidden="1">{"TotalGeralDespesasPorArea",#N/A,FALSE,"VinculosAccessEfetivo"}</definedName>
    <definedName name="_o840_1" localSheetId="1" hidden="1">{"TotalGeralDespesasPorArea",#N/A,FALSE,"VinculosAccessEfetivo"}</definedName>
    <definedName name="_o840_1" localSheetId="26" hidden="1">{"TotalGeralDespesasPorArea",#N/A,FALSE,"VinculosAccessEfetivo"}</definedName>
    <definedName name="_o840_1" localSheetId="21" hidden="1">{"TotalGeralDespesasPorArea",#N/A,FALSE,"VinculosAccessEfetivo"}</definedName>
    <definedName name="_o840_1" localSheetId="13" hidden="1">{"TotalGeralDespesasPorArea",#N/A,FALSE,"VinculosAccessEfetivo"}</definedName>
    <definedName name="_o840_1" localSheetId="23" hidden="1">{"TotalGeralDespesasPorArea",#N/A,FALSE,"VinculosAccessEfetivo"}</definedName>
    <definedName name="_o840_1" localSheetId="22" hidden="1">{"TotalGeralDespesasPorArea",#N/A,FALSE,"VinculosAccessEfetivo"}</definedName>
    <definedName name="_o840_1" localSheetId="24" hidden="1">{"TotalGeralDespesasPorArea",#N/A,FALSE,"VinculosAccessEfetivo"}</definedName>
    <definedName name="_o840_1" localSheetId="12" hidden="1">{"TotalGeralDespesasPorArea",#N/A,FALSE,"VinculosAccessEfetivo"}</definedName>
    <definedName name="_o840_1" localSheetId="14" hidden="1">{"TotalGeralDespesasPorArea",#N/A,FALSE,"VinculosAccessEfetivo"}</definedName>
    <definedName name="_o840_1" hidden="1">{"TotalGeralDespesasPorArea",#N/A,FALSE,"VinculosAccessEfetivo"}</definedName>
    <definedName name="_o841" localSheetId="25" hidden="1">{"TotalGeralDespesasPorArea",#N/A,FALSE,"VinculosAccessEfetivo"}</definedName>
    <definedName name="_o841" localSheetId="15" hidden="1">{"TotalGeralDespesasPorArea",#N/A,FALSE,"VinculosAccessEfetivo"}</definedName>
    <definedName name="_o841" localSheetId="1" hidden="1">{"TotalGeralDespesasPorArea",#N/A,FALSE,"VinculosAccessEfetivo"}</definedName>
    <definedName name="_o841" localSheetId="26" hidden="1">{"TotalGeralDespesasPorArea",#N/A,FALSE,"VinculosAccessEfetivo"}</definedName>
    <definedName name="_o841" localSheetId="21" hidden="1">{"TotalGeralDespesasPorArea",#N/A,FALSE,"VinculosAccessEfetivo"}</definedName>
    <definedName name="_o841" localSheetId="13" hidden="1">{"TotalGeralDespesasPorArea",#N/A,FALSE,"VinculosAccessEfetivo"}</definedName>
    <definedName name="_o841" localSheetId="23" hidden="1">{"TotalGeralDespesasPorArea",#N/A,FALSE,"VinculosAccessEfetivo"}</definedName>
    <definedName name="_o841" localSheetId="22" hidden="1">{"TotalGeralDespesasPorArea",#N/A,FALSE,"VinculosAccessEfetivo"}</definedName>
    <definedName name="_o841" localSheetId="24" hidden="1">{"TotalGeralDespesasPorArea",#N/A,FALSE,"VinculosAccessEfetivo"}</definedName>
    <definedName name="_o841" localSheetId="12" hidden="1">{"TotalGeralDespesasPorArea",#N/A,FALSE,"VinculosAccessEfetivo"}</definedName>
    <definedName name="_o841" localSheetId="14" hidden="1">{"TotalGeralDespesasPorArea",#N/A,FALSE,"VinculosAccessEfetivo"}</definedName>
    <definedName name="_o841" hidden="1">{"TotalGeralDespesasPorArea",#N/A,FALSE,"VinculosAccessEfetivo"}</definedName>
    <definedName name="_o841_1" localSheetId="25" hidden="1">{"TotalGeralDespesasPorArea",#N/A,FALSE,"VinculosAccessEfetivo"}</definedName>
    <definedName name="_o841_1" localSheetId="15" hidden="1">{"TotalGeralDespesasPorArea",#N/A,FALSE,"VinculosAccessEfetivo"}</definedName>
    <definedName name="_o841_1" localSheetId="1" hidden="1">{"TotalGeralDespesasPorArea",#N/A,FALSE,"VinculosAccessEfetivo"}</definedName>
    <definedName name="_o841_1" localSheetId="26" hidden="1">{"TotalGeralDespesasPorArea",#N/A,FALSE,"VinculosAccessEfetivo"}</definedName>
    <definedName name="_o841_1" localSheetId="21" hidden="1">{"TotalGeralDespesasPorArea",#N/A,FALSE,"VinculosAccessEfetivo"}</definedName>
    <definedName name="_o841_1" localSheetId="13" hidden="1">{"TotalGeralDespesasPorArea",#N/A,FALSE,"VinculosAccessEfetivo"}</definedName>
    <definedName name="_o841_1" localSheetId="23" hidden="1">{"TotalGeralDespesasPorArea",#N/A,FALSE,"VinculosAccessEfetivo"}</definedName>
    <definedName name="_o841_1" localSheetId="22" hidden="1">{"TotalGeralDespesasPorArea",#N/A,FALSE,"VinculosAccessEfetivo"}</definedName>
    <definedName name="_o841_1" localSheetId="24" hidden="1">{"TotalGeralDespesasPorArea",#N/A,FALSE,"VinculosAccessEfetivo"}</definedName>
    <definedName name="_o841_1" localSheetId="12" hidden="1">{"TotalGeralDespesasPorArea",#N/A,FALSE,"VinculosAccessEfetivo"}</definedName>
    <definedName name="_o841_1" localSheetId="14" hidden="1">{"TotalGeralDespesasPorArea",#N/A,FALSE,"VinculosAccessEfetivo"}</definedName>
    <definedName name="_o841_1" hidden="1">{"TotalGeralDespesasPorArea",#N/A,FALSE,"VinculosAccessEfetivo"}</definedName>
    <definedName name="_o847" localSheetId="25" hidden="1">{"TotalGeralDespesasPorArea",#N/A,FALSE,"VinculosAccessEfetivo"}</definedName>
    <definedName name="_o847" localSheetId="15" hidden="1">{"TotalGeralDespesasPorArea",#N/A,FALSE,"VinculosAccessEfetivo"}</definedName>
    <definedName name="_o847" localSheetId="1" hidden="1">{"TotalGeralDespesasPorArea",#N/A,FALSE,"VinculosAccessEfetivo"}</definedName>
    <definedName name="_o847" localSheetId="26" hidden="1">{"TotalGeralDespesasPorArea",#N/A,FALSE,"VinculosAccessEfetivo"}</definedName>
    <definedName name="_o847" localSheetId="21" hidden="1">{"TotalGeralDespesasPorArea",#N/A,FALSE,"VinculosAccessEfetivo"}</definedName>
    <definedName name="_o847" localSheetId="13" hidden="1">{"TotalGeralDespesasPorArea",#N/A,FALSE,"VinculosAccessEfetivo"}</definedName>
    <definedName name="_o847" localSheetId="23" hidden="1">{"TotalGeralDespesasPorArea",#N/A,FALSE,"VinculosAccessEfetivo"}</definedName>
    <definedName name="_o847" localSheetId="22" hidden="1">{"TotalGeralDespesasPorArea",#N/A,FALSE,"VinculosAccessEfetivo"}</definedName>
    <definedName name="_o847" localSheetId="24" hidden="1">{"TotalGeralDespesasPorArea",#N/A,FALSE,"VinculosAccessEfetivo"}</definedName>
    <definedName name="_o847" localSheetId="12" hidden="1">{"TotalGeralDespesasPorArea",#N/A,FALSE,"VinculosAccessEfetivo"}</definedName>
    <definedName name="_o847" localSheetId="14" hidden="1">{"TotalGeralDespesasPorArea",#N/A,FALSE,"VinculosAccessEfetivo"}</definedName>
    <definedName name="_o847" hidden="1">{"TotalGeralDespesasPorArea",#N/A,FALSE,"VinculosAccessEfetivo"}</definedName>
    <definedName name="_o847_1" localSheetId="25" hidden="1">{"TotalGeralDespesasPorArea",#N/A,FALSE,"VinculosAccessEfetivo"}</definedName>
    <definedName name="_o847_1" localSheetId="15" hidden="1">{"TotalGeralDespesasPorArea",#N/A,FALSE,"VinculosAccessEfetivo"}</definedName>
    <definedName name="_o847_1" localSheetId="1" hidden="1">{"TotalGeralDespesasPorArea",#N/A,FALSE,"VinculosAccessEfetivo"}</definedName>
    <definedName name="_o847_1" localSheetId="26" hidden="1">{"TotalGeralDespesasPorArea",#N/A,FALSE,"VinculosAccessEfetivo"}</definedName>
    <definedName name="_o847_1" localSheetId="21" hidden="1">{"TotalGeralDespesasPorArea",#N/A,FALSE,"VinculosAccessEfetivo"}</definedName>
    <definedName name="_o847_1" localSheetId="13" hidden="1">{"TotalGeralDespesasPorArea",#N/A,FALSE,"VinculosAccessEfetivo"}</definedName>
    <definedName name="_o847_1" localSheetId="23" hidden="1">{"TotalGeralDespesasPorArea",#N/A,FALSE,"VinculosAccessEfetivo"}</definedName>
    <definedName name="_o847_1" localSheetId="22" hidden="1">{"TotalGeralDespesasPorArea",#N/A,FALSE,"VinculosAccessEfetivo"}</definedName>
    <definedName name="_o847_1" localSheetId="24" hidden="1">{"TotalGeralDespesasPorArea",#N/A,FALSE,"VinculosAccessEfetivo"}</definedName>
    <definedName name="_o847_1" localSheetId="12" hidden="1">{"TotalGeralDespesasPorArea",#N/A,FALSE,"VinculosAccessEfetivo"}</definedName>
    <definedName name="_o847_1" localSheetId="14" hidden="1">{"TotalGeralDespesasPorArea",#N/A,FALSE,"VinculosAccessEfetivo"}</definedName>
    <definedName name="_o847_1" hidden="1">{"TotalGeralDespesasPorArea",#N/A,FALSE,"VinculosAccessEfetivo"}</definedName>
    <definedName name="_o9" localSheetId="25" hidden="1">{"TotalGeralDespesasPorArea",#N/A,FALSE,"VinculosAccessEfetivo"}</definedName>
    <definedName name="_o9" localSheetId="15" hidden="1">{"TotalGeralDespesasPorArea",#N/A,FALSE,"VinculosAccessEfetivo"}</definedName>
    <definedName name="_o9" localSheetId="1" hidden="1">{"TotalGeralDespesasPorArea",#N/A,FALSE,"VinculosAccessEfetivo"}</definedName>
    <definedName name="_o9" localSheetId="26" hidden="1">{"TotalGeralDespesasPorArea",#N/A,FALSE,"VinculosAccessEfetivo"}</definedName>
    <definedName name="_o9" localSheetId="21" hidden="1">{"TotalGeralDespesasPorArea",#N/A,FALSE,"VinculosAccessEfetivo"}</definedName>
    <definedName name="_o9" localSheetId="13" hidden="1">{"TotalGeralDespesasPorArea",#N/A,FALSE,"VinculosAccessEfetivo"}</definedName>
    <definedName name="_o9" localSheetId="23" hidden="1">{"TotalGeralDespesasPorArea",#N/A,FALSE,"VinculosAccessEfetivo"}</definedName>
    <definedName name="_o9" localSheetId="22" hidden="1">{"TotalGeralDespesasPorArea",#N/A,FALSE,"VinculosAccessEfetivo"}</definedName>
    <definedName name="_o9" localSheetId="24" hidden="1">{"TotalGeralDespesasPorArea",#N/A,FALSE,"VinculosAccessEfetivo"}</definedName>
    <definedName name="_o9" localSheetId="12" hidden="1">{"TotalGeralDespesasPorArea",#N/A,FALSE,"VinculosAccessEfetivo"}</definedName>
    <definedName name="_o9" localSheetId="14" hidden="1">{"TotalGeralDespesasPorArea",#N/A,FALSE,"VinculosAccessEfetivo"}</definedName>
    <definedName name="_o9" hidden="1">{"TotalGeralDespesasPorArea",#N/A,FALSE,"VinculosAccessEfetivo"}</definedName>
    <definedName name="_o9_1" localSheetId="25" hidden="1">{"TotalGeralDespesasPorArea",#N/A,FALSE,"VinculosAccessEfetivo"}</definedName>
    <definedName name="_o9_1" localSheetId="15" hidden="1">{"TotalGeralDespesasPorArea",#N/A,FALSE,"VinculosAccessEfetivo"}</definedName>
    <definedName name="_o9_1" localSheetId="1" hidden="1">{"TotalGeralDespesasPorArea",#N/A,FALSE,"VinculosAccessEfetivo"}</definedName>
    <definedName name="_o9_1" localSheetId="26" hidden="1">{"TotalGeralDespesasPorArea",#N/A,FALSE,"VinculosAccessEfetivo"}</definedName>
    <definedName name="_o9_1" localSheetId="21" hidden="1">{"TotalGeralDespesasPorArea",#N/A,FALSE,"VinculosAccessEfetivo"}</definedName>
    <definedName name="_o9_1" localSheetId="13" hidden="1">{"TotalGeralDespesasPorArea",#N/A,FALSE,"VinculosAccessEfetivo"}</definedName>
    <definedName name="_o9_1" localSheetId="23" hidden="1">{"TotalGeralDespesasPorArea",#N/A,FALSE,"VinculosAccessEfetivo"}</definedName>
    <definedName name="_o9_1" localSheetId="22" hidden="1">{"TotalGeralDespesasPorArea",#N/A,FALSE,"VinculosAccessEfetivo"}</definedName>
    <definedName name="_o9_1" localSheetId="24" hidden="1">{"TotalGeralDespesasPorArea",#N/A,FALSE,"VinculosAccessEfetivo"}</definedName>
    <definedName name="_o9_1" localSheetId="12" hidden="1">{"TotalGeralDespesasPorArea",#N/A,FALSE,"VinculosAccessEfetivo"}</definedName>
    <definedName name="_o9_1" localSheetId="14" hidden="1">{"TotalGeralDespesasPorArea",#N/A,FALSE,"VinculosAccessEfetivo"}</definedName>
    <definedName name="_o9_1" hidden="1">{"TotalGeralDespesasPorArea",#N/A,FALSE,"VinculosAccessEfetivo"}</definedName>
    <definedName name="_Order1" localSheetId="25" hidden="1">0</definedName>
    <definedName name="_Order1" localSheetId="15" hidden="1">0</definedName>
    <definedName name="_Order1" hidden="1">255</definedName>
    <definedName name="_Order2" hidden="1">255</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25" hidden="1">{"TotalGeralDespesasPorArea",#N/A,FALSE,"VinculosAccessEfetivo"}</definedName>
    <definedName name="_p10" localSheetId="15" hidden="1">{"TotalGeralDespesasPorArea",#N/A,FALSE,"VinculosAccessEfetivo"}</definedName>
    <definedName name="_p10" localSheetId="1" hidden="1">{"TotalGeralDespesasPorArea",#N/A,FALSE,"VinculosAccessEfetivo"}</definedName>
    <definedName name="_p10" localSheetId="26" hidden="1">{"TotalGeralDespesasPorArea",#N/A,FALSE,"VinculosAccessEfetivo"}</definedName>
    <definedName name="_p10" localSheetId="21" hidden="1">{"TotalGeralDespesasPorArea",#N/A,FALSE,"VinculosAccessEfetivo"}</definedName>
    <definedName name="_p10" localSheetId="13" hidden="1">{"TotalGeralDespesasPorArea",#N/A,FALSE,"VinculosAccessEfetivo"}</definedName>
    <definedName name="_p10" localSheetId="23" hidden="1">{"TotalGeralDespesasPorArea",#N/A,FALSE,"VinculosAccessEfetivo"}</definedName>
    <definedName name="_p10" localSheetId="22" hidden="1">{"TotalGeralDespesasPorArea",#N/A,FALSE,"VinculosAccessEfetivo"}</definedName>
    <definedName name="_p10" localSheetId="24" hidden="1">{"TotalGeralDespesasPorArea",#N/A,FALSE,"VinculosAccessEfetivo"}</definedName>
    <definedName name="_p10" localSheetId="12" hidden="1">{"TotalGeralDespesasPorArea",#N/A,FALSE,"VinculosAccessEfetivo"}</definedName>
    <definedName name="_p10" localSheetId="14" hidden="1">{"TotalGeralDespesasPorArea",#N/A,FALSE,"VinculosAccessEfetivo"}</definedName>
    <definedName name="_p10" hidden="1">{"TotalGeralDespesasPorArea",#N/A,FALSE,"VinculosAccessEfetivo"}</definedName>
    <definedName name="_p10_1" localSheetId="25" hidden="1">{"TotalGeralDespesasPorArea",#N/A,FALSE,"VinculosAccessEfetivo"}</definedName>
    <definedName name="_p10_1" localSheetId="15" hidden="1">{"TotalGeralDespesasPorArea",#N/A,FALSE,"VinculosAccessEfetivo"}</definedName>
    <definedName name="_p10_1" localSheetId="1" hidden="1">{"TotalGeralDespesasPorArea",#N/A,FALSE,"VinculosAccessEfetivo"}</definedName>
    <definedName name="_p10_1" localSheetId="26" hidden="1">{"TotalGeralDespesasPorArea",#N/A,FALSE,"VinculosAccessEfetivo"}</definedName>
    <definedName name="_p10_1" localSheetId="21" hidden="1">{"TotalGeralDespesasPorArea",#N/A,FALSE,"VinculosAccessEfetivo"}</definedName>
    <definedName name="_p10_1" localSheetId="13" hidden="1">{"TotalGeralDespesasPorArea",#N/A,FALSE,"VinculosAccessEfetivo"}</definedName>
    <definedName name="_p10_1" localSheetId="23" hidden="1">{"TotalGeralDespesasPorArea",#N/A,FALSE,"VinculosAccessEfetivo"}</definedName>
    <definedName name="_p10_1" localSheetId="22" hidden="1">{"TotalGeralDespesasPorArea",#N/A,FALSE,"VinculosAccessEfetivo"}</definedName>
    <definedName name="_p10_1" localSheetId="24" hidden="1">{"TotalGeralDespesasPorArea",#N/A,FALSE,"VinculosAccessEfetivo"}</definedName>
    <definedName name="_p10_1" localSheetId="12" hidden="1">{"TotalGeralDespesasPorArea",#N/A,FALSE,"VinculosAccessEfetivo"}</definedName>
    <definedName name="_p10_1" localSheetId="14" hidden="1">{"TotalGeralDespesasPorArea",#N/A,FALSE,"VinculosAccessEfetivo"}</definedName>
    <definedName name="_p10_1" hidden="1">{"TotalGeralDespesasPorArea",#N/A,FALSE,"VinculosAccessEfetivo"}</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25" hidden="1">{"TotalGeralDespesasPorArea",#N/A,FALSE,"VinculosAccessEfetivo"}</definedName>
    <definedName name="_p13" localSheetId="15" hidden="1">{"TotalGeralDespesasPorArea",#N/A,FALSE,"VinculosAccessEfetivo"}</definedName>
    <definedName name="_p13" localSheetId="1" hidden="1">{"TotalGeralDespesasPorArea",#N/A,FALSE,"VinculosAccessEfetivo"}</definedName>
    <definedName name="_p13" localSheetId="26" hidden="1">{"TotalGeralDespesasPorArea",#N/A,FALSE,"VinculosAccessEfetivo"}</definedName>
    <definedName name="_p13" localSheetId="21" hidden="1">{"TotalGeralDespesasPorArea",#N/A,FALSE,"VinculosAccessEfetivo"}</definedName>
    <definedName name="_p13" localSheetId="13" hidden="1">{"TotalGeralDespesasPorArea",#N/A,FALSE,"VinculosAccessEfetivo"}</definedName>
    <definedName name="_p13" localSheetId="23" hidden="1">{"TotalGeralDespesasPorArea",#N/A,FALSE,"VinculosAccessEfetivo"}</definedName>
    <definedName name="_p13" localSheetId="22" hidden="1">{"TotalGeralDespesasPorArea",#N/A,FALSE,"VinculosAccessEfetivo"}</definedName>
    <definedName name="_p13" localSheetId="24" hidden="1">{"TotalGeralDespesasPorArea",#N/A,FALSE,"VinculosAccessEfetivo"}</definedName>
    <definedName name="_p13" localSheetId="12" hidden="1">{"TotalGeralDespesasPorArea",#N/A,FALSE,"VinculosAccessEfetivo"}</definedName>
    <definedName name="_p13" localSheetId="14" hidden="1">{"TotalGeralDespesasPorArea",#N/A,FALSE,"VinculosAccessEfetivo"}</definedName>
    <definedName name="_p13" hidden="1">{"TotalGeralDespesasPorArea",#N/A,FALSE,"VinculosAccessEfetivo"}</definedName>
    <definedName name="_p13_1" localSheetId="25" hidden="1">{"TotalGeralDespesasPorArea",#N/A,FALSE,"VinculosAccessEfetivo"}</definedName>
    <definedName name="_p13_1" localSheetId="15" hidden="1">{"TotalGeralDespesasPorArea",#N/A,FALSE,"VinculosAccessEfetivo"}</definedName>
    <definedName name="_p13_1" localSheetId="1" hidden="1">{"TotalGeralDespesasPorArea",#N/A,FALSE,"VinculosAccessEfetivo"}</definedName>
    <definedName name="_p13_1" localSheetId="26" hidden="1">{"TotalGeralDespesasPorArea",#N/A,FALSE,"VinculosAccessEfetivo"}</definedName>
    <definedName name="_p13_1" localSheetId="21" hidden="1">{"TotalGeralDespesasPorArea",#N/A,FALSE,"VinculosAccessEfetivo"}</definedName>
    <definedName name="_p13_1" localSheetId="13" hidden="1">{"TotalGeralDespesasPorArea",#N/A,FALSE,"VinculosAccessEfetivo"}</definedName>
    <definedName name="_p13_1" localSheetId="23" hidden="1">{"TotalGeralDespesasPorArea",#N/A,FALSE,"VinculosAccessEfetivo"}</definedName>
    <definedName name="_p13_1" localSheetId="22" hidden="1">{"TotalGeralDespesasPorArea",#N/A,FALSE,"VinculosAccessEfetivo"}</definedName>
    <definedName name="_p13_1" localSheetId="24" hidden="1">{"TotalGeralDespesasPorArea",#N/A,FALSE,"VinculosAccessEfetivo"}</definedName>
    <definedName name="_p13_1" localSheetId="12" hidden="1">{"TotalGeralDespesasPorArea",#N/A,FALSE,"VinculosAccessEfetivo"}</definedName>
    <definedName name="_p13_1" localSheetId="14" hidden="1">{"TotalGeralDespesasPorArea",#N/A,FALSE,"VinculosAccessEfetivo"}</definedName>
    <definedName name="_p13_1" hidden="1">{"TotalGeralDespesasPorArea",#N/A,FALSE,"VinculosAccessEfetivo"}</definedName>
    <definedName name="_p14" localSheetId="25" hidden="1">{#N/A,#N/A,FALSE,"CONTROLE"}</definedName>
    <definedName name="_p14" localSheetId="15" hidden="1">{#N/A,#N/A,FALSE,"CONTROLE"}</definedName>
    <definedName name="_p14" localSheetId="1" hidden="1">{#N/A,#N/A,FALSE,"CONTROLE"}</definedName>
    <definedName name="_p14" localSheetId="26" hidden="1">{#N/A,#N/A,FALSE,"CONTROLE"}</definedName>
    <definedName name="_p14" localSheetId="21" hidden="1">{#N/A,#N/A,FALSE,"CONTROLE"}</definedName>
    <definedName name="_p14" localSheetId="13" hidden="1">{#N/A,#N/A,FALSE,"CONTROLE"}</definedName>
    <definedName name="_p14" localSheetId="23" hidden="1">{#N/A,#N/A,FALSE,"CONTROLE"}</definedName>
    <definedName name="_p14" localSheetId="22" hidden="1">{#N/A,#N/A,FALSE,"CONTROLE"}</definedName>
    <definedName name="_p14" localSheetId="24" hidden="1">{#N/A,#N/A,FALSE,"CONTROLE"}</definedName>
    <definedName name="_p14" localSheetId="12" hidden="1">{#N/A,#N/A,FALSE,"CONTROLE"}</definedName>
    <definedName name="_p14" localSheetId="14" hidden="1">{#N/A,#N/A,FALSE,"CONTROLE"}</definedName>
    <definedName name="_p14" hidden="1">{#N/A,#N/A,FALSE,"CONTROLE"}</definedName>
    <definedName name="_p14_1" localSheetId="25" hidden="1">{#N/A,#N/A,FALSE,"CONTROLE"}</definedName>
    <definedName name="_p14_1" localSheetId="15" hidden="1">{#N/A,#N/A,FALSE,"CONTROLE"}</definedName>
    <definedName name="_p14_1" localSheetId="1" hidden="1">{#N/A,#N/A,FALSE,"CONTROLE"}</definedName>
    <definedName name="_p14_1" localSheetId="26" hidden="1">{#N/A,#N/A,FALSE,"CONTROLE"}</definedName>
    <definedName name="_p14_1" localSheetId="21" hidden="1">{#N/A,#N/A,FALSE,"CONTROLE"}</definedName>
    <definedName name="_p14_1" localSheetId="13" hidden="1">{#N/A,#N/A,FALSE,"CONTROLE"}</definedName>
    <definedName name="_p14_1" localSheetId="23" hidden="1">{#N/A,#N/A,FALSE,"CONTROLE"}</definedName>
    <definedName name="_p14_1" localSheetId="22" hidden="1">{#N/A,#N/A,FALSE,"CONTROLE"}</definedName>
    <definedName name="_p14_1" localSheetId="24" hidden="1">{#N/A,#N/A,FALSE,"CONTROLE"}</definedName>
    <definedName name="_p14_1" localSheetId="12" hidden="1">{#N/A,#N/A,FALSE,"CONTROLE"}</definedName>
    <definedName name="_p14_1" localSheetId="14" hidden="1">{#N/A,#N/A,FALSE,"CONTROLE"}</definedName>
    <definedName name="_p14_1" hidden="1">{#N/A,#N/A,FALSE,"CONTROLE"}</definedName>
    <definedName name="_p15" localSheetId="25" hidden="1">{#N/A,#N/A,FALSE,"CONTROLE"}</definedName>
    <definedName name="_p15" localSheetId="15" hidden="1">{#N/A,#N/A,FALSE,"CONTROLE"}</definedName>
    <definedName name="_p15" localSheetId="1" hidden="1">{#N/A,#N/A,FALSE,"CONTROLE"}</definedName>
    <definedName name="_p15" localSheetId="26" hidden="1">{#N/A,#N/A,FALSE,"CONTROLE"}</definedName>
    <definedName name="_p15" localSheetId="21" hidden="1">{#N/A,#N/A,FALSE,"CONTROLE"}</definedName>
    <definedName name="_p15" localSheetId="13" hidden="1">{#N/A,#N/A,FALSE,"CONTROLE"}</definedName>
    <definedName name="_p15" localSheetId="23" hidden="1">{#N/A,#N/A,FALSE,"CONTROLE"}</definedName>
    <definedName name="_p15" localSheetId="22" hidden="1">{#N/A,#N/A,FALSE,"CONTROLE"}</definedName>
    <definedName name="_p15" localSheetId="24" hidden="1">{#N/A,#N/A,FALSE,"CONTROLE"}</definedName>
    <definedName name="_p15" localSheetId="12" hidden="1">{#N/A,#N/A,FALSE,"CONTROLE"}</definedName>
    <definedName name="_p15" localSheetId="14" hidden="1">{#N/A,#N/A,FALSE,"CONTROLE"}</definedName>
    <definedName name="_p15" hidden="1">{#N/A,#N/A,FALSE,"CONTROLE"}</definedName>
    <definedName name="_p15_1" localSheetId="25" hidden="1">{#N/A,#N/A,FALSE,"CONTROLE"}</definedName>
    <definedName name="_p15_1" localSheetId="15" hidden="1">{#N/A,#N/A,FALSE,"CONTROLE"}</definedName>
    <definedName name="_p15_1" localSheetId="1" hidden="1">{#N/A,#N/A,FALSE,"CONTROLE"}</definedName>
    <definedName name="_p15_1" localSheetId="26" hidden="1">{#N/A,#N/A,FALSE,"CONTROLE"}</definedName>
    <definedName name="_p15_1" localSheetId="21" hidden="1">{#N/A,#N/A,FALSE,"CONTROLE"}</definedName>
    <definedName name="_p15_1" localSheetId="13" hidden="1">{#N/A,#N/A,FALSE,"CONTROLE"}</definedName>
    <definedName name="_p15_1" localSheetId="23" hidden="1">{#N/A,#N/A,FALSE,"CONTROLE"}</definedName>
    <definedName name="_p15_1" localSheetId="22" hidden="1">{#N/A,#N/A,FALSE,"CONTROLE"}</definedName>
    <definedName name="_p15_1" localSheetId="24" hidden="1">{#N/A,#N/A,FALSE,"CONTROLE"}</definedName>
    <definedName name="_p15_1" localSheetId="12" hidden="1">{#N/A,#N/A,FALSE,"CONTROLE"}</definedName>
    <definedName name="_p15_1" localSheetId="14" hidden="1">{#N/A,#N/A,FALSE,"CONTROLE"}</definedName>
    <definedName name="_p15_1" hidden="1">{#N/A,#N/A,FALSE,"CONTROLE"}</definedName>
    <definedName name="_p16" localSheetId="25" hidden="1">{"TotalGeralDespesasPorArea",#N/A,FALSE,"VinculosAccessEfetivo"}</definedName>
    <definedName name="_p16" localSheetId="15" hidden="1">{"TotalGeralDespesasPorArea",#N/A,FALSE,"VinculosAccessEfetivo"}</definedName>
    <definedName name="_p16" localSheetId="1" hidden="1">{"TotalGeralDespesasPorArea",#N/A,FALSE,"VinculosAccessEfetivo"}</definedName>
    <definedName name="_p16" localSheetId="26" hidden="1">{"TotalGeralDespesasPorArea",#N/A,FALSE,"VinculosAccessEfetivo"}</definedName>
    <definedName name="_p16" localSheetId="21" hidden="1">{"TotalGeralDespesasPorArea",#N/A,FALSE,"VinculosAccessEfetivo"}</definedName>
    <definedName name="_p16" localSheetId="13" hidden="1">{"TotalGeralDespesasPorArea",#N/A,FALSE,"VinculosAccessEfetivo"}</definedName>
    <definedName name="_p16" localSheetId="23" hidden="1">{"TotalGeralDespesasPorArea",#N/A,FALSE,"VinculosAccessEfetivo"}</definedName>
    <definedName name="_p16" localSheetId="22" hidden="1">{"TotalGeralDespesasPorArea",#N/A,FALSE,"VinculosAccessEfetivo"}</definedName>
    <definedName name="_p16" localSheetId="24" hidden="1">{"TotalGeralDespesasPorArea",#N/A,FALSE,"VinculosAccessEfetivo"}</definedName>
    <definedName name="_p16" localSheetId="12" hidden="1">{"TotalGeralDespesasPorArea",#N/A,FALSE,"VinculosAccessEfetivo"}</definedName>
    <definedName name="_p16" localSheetId="14" hidden="1">{"TotalGeralDespesasPorArea",#N/A,FALSE,"VinculosAccessEfetivo"}</definedName>
    <definedName name="_p16" hidden="1">{"TotalGeralDespesasPorArea",#N/A,FALSE,"VinculosAccessEfetivo"}</definedName>
    <definedName name="_p16_1" localSheetId="25" hidden="1">{"TotalGeralDespesasPorArea",#N/A,FALSE,"VinculosAccessEfetivo"}</definedName>
    <definedName name="_p16_1" localSheetId="15" hidden="1">{"TotalGeralDespesasPorArea",#N/A,FALSE,"VinculosAccessEfetivo"}</definedName>
    <definedName name="_p16_1" localSheetId="1" hidden="1">{"TotalGeralDespesasPorArea",#N/A,FALSE,"VinculosAccessEfetivo"}</definedName>
    <definedName name="_p16_1" localSheetId="26" hidden="1">{"TotalGeralDespesasPorArea",#N/A,FALSE,"VinculosAccessEfetivo"}</definedName>
    <definedName name="_p16_1" localSheetId="21" hidden="1">{"TotalGeralDespesasPorArea",#N/A,FALSE,"VinculosAccessEfetivo"}</definedName>
    <definedName name="_p16_1" localSheetId="13" hidden="1">{"TotalGeralDespesasPorArea",#N/A,FALSE,"VinculosAccessEfetivo"}</definedName>
    <definedName name="_p16_1" localSheetId="23" hidden="1">{"TotalGeralDespesasPorArea",#N/A,FALSE,"VinculosAccessEfetivo"}</definedName>
    <definedName name="_p16_1" localSheetId="22" hidden="1">{"TotalGeralDespesasPorArea",#N/A,FALSE,"VinculosAccessEfetivo"}</definedName>
    <definedName name="_p16_1" localSheetId="24" hidden="1">{"TotalGeralDespesasPorArea",#N/A,FALSE,"VinculosAccessEfetivo"}</definedName>
    <definedName name="_p16_1" localSheetId="12" hidden="1">{"TotalGeralDespesasPorArea",#N/A,FALSE,"VinculosAccessEfetivo"}</definedName>
    <definedName name="_p16_1" localSheetId="14" hidden="1">{"TotalGeralDespesasPorArea",#N/A,FALSE,"VinculosAccessEfetivo"}</definedName>
    <definedName name="_p16_1" hidden="1">{"TotalGeralDespesasPorArea",#N/A,FALSE,"VinculosAccessEfetivo"}</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25" hidden="1">{#N/A,#N/A,FALSE,"CONTROLE"}</definedName>
    <definedName name="_p19" localSheetId="15" hidden="1">{#N/A,#N/A,FALSE,"CONTROLE"}</definedName>
    <definedName name="_p19" localSheetId="1" hidden="1">{#N/A,#N/A,FALSE,"CONTROLE"}</definedName>
    <definedName name="_p19" localSheetId="26" hidden="1">{#N/A,#N/A,FALSE,"CONTROLE"}</definedName>
    <definedName name="_p19" localSheetId="21" hidden="1">{#N/A,#N/A,FALSE,"CONTROLE"}</definedName>
    <definedName name="_p19" localSheetId="13" hidden="1">{#N/A,#N/A,FALSE,"CONTROLE"}</definedName>
    <definedName name="_p19" localSheetId="23" hidden="1">{#N/A,#N/A,FALSE,"CONTROLE"}</definedName>
    <definedName name="_p19" localSheetId="22" hidden="1">{#N/A,#N/A,FALSE,"CONTROLE"}</definedName>
    <definedName name="_p19" localSheetId="24" hidden="1">{#N/A,#N/A,FALSE,"CONTROLE"}</definedName>
    <definedName name="_p19" localSheetId="12" hidden="1">{#N/A,#N/A,FALSE,"CONTROLE"}</definedName>
    <definedName name="_p19" localSheetId="14" hidden="1">{#N/A,#N/A,FALSE,"CONTROLE"}</definedName>
    <definedName name="_p19" hidden="1">{#N/A,#N/A,FALSE,"CONTROLE"}</definedName>
    <definedName name="_p19_1" localSheetId="25" hidden="1">{#N/A,#N/A,FALSE,"CONTROLE"}</definedName>
    <definedName name="_p19_1" localSheetId="15" hidden="1">{#N/A,#N/A,FALSE,"CONTROLE"}</definedName>
    <definedName name="_p19_1" localSheetId="1" hidden="1">{#N/A,#N/A,FALSE,"CONTROLE"}</definedName>
    <definedName name="_p19_1" localSheetId="26" hidden="1">{#N/A,#N/A,FALSE,"CONTROLE"}</definedName>
    <definedName name="_p19_1" localSheetId="21" hidden="1">{#N/A,#N/A,FALSE,"CONTROLE"}</definedName>
    <definedName name="_p19_1" localSheetId="13" hidden="1">{#N/A,#N/A,FALSE,"CONTROLE"}</definedName>
    <definedName name="_p19_1" localSheetId="23" hidden="1">{#N/A,#N/A,FALSE,"CONTROLE"}</definedName>
    <definedName name="_p19_1" localSheetId="22" hidden="1">{#N/A,#N/A,FALSE,"CONTROLE"}</definedName>
    <definedName name="_p19_1" localSheetId="24" hidden="1">{#N/A,#N/A,FALSE,"CONTROLE"}</definedName>
    <definedName name="_p19_1" localSheetId="12" hidden="1">{#N/A,#N/A,FALSE,"CONTROLE"}</definedName>
    <definedName name="_p19_1" localSheetId="14" hidden="1">{#N/A,#N/A,FALSE,"CONTROLE"}</definedName>
    <definedName name="_p19_1" hidden="1">{#N/A,#N/A,FALSE,"CONTROLE"}</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25" hidden="1">{"TotalGeralDespesasPorArea",#N/A,FALSE,"VinculosAccessEfetivo"}</definedName>
    <definedName name="_p21" localSheetId="15" hidden="1">{"TotalGeralDespesasPorArea",#N/A,FALSE,"VinculosAccessEfetivo"}</definedName>
    <definedName name="_p21" localSheetId="1" hidden="1">{"TotalGeralDespesasPorArea",#N/A,FALSE,"VinculosAccessEfetivo"}</definedName>
    <definedName name="_p21" localSheetId="26" hidden="1">{"TotalGeralDespesasPorArea",#N/A,FALSE,"VinculosAccessEfetivo"}</definedName>
    <definedName name="_p21" localSheetId="21" hidden="1">{"TotalGeralDespesasPorArea",#N/A,FALSE,"VinculosAccessEfetivo"}</definedName>
    <definedName name="_p21" localSheetId="13" hidden="1">{"TotalGeralDespesasPorArea",#N/A,FALSE,"VinculosAccessEfetivo"}</definedName>
    <definedName name="_p21" localSheetId="23" hidden="1">{"TotalGeralDespesasPorArea",#N/A,FALSE,"VinculosAccessEfetivo"}</definedName>
    <definedName name="_p21" localSheetId="22" hidden="1">{"TotalGeralDespesasPorArea",#N/A,FALSE,"VinculosAccessEfetivo"}</definedName>
    <definedName name="_p21" localSheetId="24" hidden="1">{"TotalGeralDespesasPorArea",#N/A,FALSE,"VinculosAccessEfetivo"}</definedName>
    <definedName name="_p21" localSheetId="12" hidden="1">{"TotalGeralDespesasPorArea",#N/A,FALSE,"VinculosAccessEfetivo"}</definedName>
    <definedName name="_p21" localSheetId="14" hidden="1">{"TotalGeralDespesasPorArea",#N/A,FALSE,"VinculosAccessEfetivo"}</definedName>
    <definedName name="_p21" hidden="1">{"TotalGeralDespesasPorArea",#N/A,FALSE,"VinculosAccessEfetivo"}</definedName>
    <definedName name="_p21_1" localSheetId="25" hidden="1">{"TotalGeralDespesasPorArea",#N/A,FALSE,"VinculosAccessEfetivo"}</definedName>
    <definedName name="_p21_1" localSheetId="15" hidden="1">{"TotalGeralDespesasPorArea",#N/A,FALSE,"VinculosAccessEfetivo"}</definedName>
    <definedName name="_p21_1" localSheetId="1" hidden="1">{"TotalGeralDespesasPorArea",#N/A,FALSE,"VinculosAccessEfetivo"}</definedName>
    <definedName name="_p21_1" localSheetId="26" hidden="1">{"TotalGeralDespesasPorArea",#N/A,FALSE,"VinculosAccessEfetivo"}</definedName>
    <definedName name="_p21_1" localSheetId="21" hidden="1">{"TotalGeralDespesasPorArea",#N/A,FALSE,"VinculosAccessEfetivo"}</definedName>
    <definedName name="_p21_1" localSheetId="13" hidden="1">{"TotalGeralDespesasPorArea",#N/A,FALSE,"VinculosAccessEfetivo"}</definedName>
    <definedName name="_p21_1" localSheetId="23" hidden="1">{"TotalGeralDespesasPorArea",#N/A,FALSE,"VinculosAccessEfetivo"}</definedName>
    <definedName name="_p21_1" localSheetId="22" hidden="1">{"TotalGeralDespesasPorArea",#N/A,FALSE,"VinculosAccessEfetivo"}</definedName>
    <definedName name="_p21_1" localSheetId="24" hidden="1">{"TotalGeralDespesasPorArea",#N/A,FALSE,"VinculosAccessEfetivo"}</definedName>
    <definedName name="_p21_1" localSheetId="12" hidden="1">{"TotalGeralDespesasPorArea",#N/A,FALSE,"VinculosAccessEfetivo"}</definedName>
    <definedName name="_p21_1" localSheetId="14" hidden="1">{"TotalGeralDespesasPorArea",#N/A,FALSE,"VinculosAccessEfetivo"}</definedName>
    <definedName name="_p21_1" hidden="1">{"TotalGeralDespesasPorArea",#N/A,FALSE,"VinculosAccessEfetivo"}</definedName>
    <definedName name="_p22" localSheetId="25" hidden="1">{#N/A,#N/A,FALSE,"CONTROLE";#N/A,#N/A,FALSE,"CONTROLE"}</definedName>
    <definedName name="_p22" localSheetId="15" hidden="1">{#N/A,#N/A,FALSE,"CONTROLE";#N/A,#N/A,FALSE,"CONTROLE"}</definedName>
    <definedName name="_p22" localSheetId="1" hidden="1">{#N/A,#N/A,FALSE,"CONTROLE";#N/A,#N/A,FALSE,"CONTROLE"}</definedName>
    <definedName name="_p22" localSheetId="26" hidden="1">{#N/A,#N/A,FALSE,"CONTROLE";#N/A,#N/A,FALSE,"CONTROLE"}</definedName>
    <definedName name="_p22" localSheetId="21" hidden="1">{#N/A,#N/A,FALSE,"CONTROLE";#N/A,#N/A,FALSE,"CONTROLE"}</definedName>
    <definedName name="_p22" localSheetId="13" hidden="1">{#N/A,#N/A,FALSE,"CONTROLE";#N/A,#N/A,FALSE,"CONTROLE"}</definedName>
    <definedName name="_p22" localSheetId="23" hidden="1">{#N/A,#N/A,FALSE,"CONTROLE";#N/A,#N/A,FALSE,"CONTROLE"}</definedName>
    <definedName name="_p22" localSheetId="22" hidden="1">{#N/A,#N/A,FALSE,"CONTROLE";#N/A,#N/A,FALSE,"CONTROLE"}</definedName>
    <definedName name="_p22" localSheetId="24" hidden="1">{#N/A,#N/A,FALSE,"CONTROLE";#N/A,#N/A,FALSE,"CONTROLE"}</definedName>
    <definedName name="_p22" localSheetId="12" hidden="1">{#N/A,#N/A,FALSE,"CONTROLE";#N/A,#N/A,FALSE,"CONTROLE"}</definedName>
    <definedName name="_p22" localSheetId="14" hidden="1">{#N/A,#N/A,FALSE,"CONTROLE";#N/A,#N/A,FALSE,"CONTROLE"}</definedName>
    <definedName name="_p22" hidden="1">{#N/A,#N/A,FALSE,"CONTROLE";#N/A,#N/A,FALSE,"CONTROLE"}</definedName>
    <definedName name="_p22_1" localSheetId="25" hidden="1">{#N/A,#N/A,FALSE,"CONTROLE";#N/A,#N/A,FALSE,"CONTROLE"}</definedName>
    <definedName name="_p22_1" localSheetId="15" hidden="1">{#N/A,#N/A,FALSE,"CONTROLE";#N/A,#N/A,FALSE,"CONTROLE"}</definedName>
    <definedName name="_p22_1" localSheetId="1" hidden="1">{#N/A,#N/A,FALSE,"CONTROLE";#N/A,#N/A,FALSE,"CONTROLE"}</definedName>
    <definedName name="_p22_1" localSheetId="26" hidden="1">{#N/A,#N/A,FALSE,"CONTROLE";#N/A,#N/A,FALSE,"CONTROLE"}</definedName>
    <definedName name="_p22_1" localSheetId="21" hidden="1">{#N/A,#N/A,FALSE,"CONTROLE";#N/A,#N/A,FALSE,"CONTROLE"}</definedName>
    <definedName name="_p22_1" localSheetId="13" hidden="1">{#N/A,#N/A,FALSE,"CONTROLE";#N/A,#N/A,FALSE,"CONTROLE"}</definedName>
    <definedName name="_p22_1" localSheetId="23" hidden="1">{#N/A,#N/A,FALSE,"CONTROLE";#N/A,#N/A,FALSE,"CONTROLE"}</definedName>
    <definedName name="_p22_1" localSheetId="22" hidden="1">{#N/A,#N/A,FALSE,"CONTROLE";#N/A,#N/A,FALSE,"CONTROLE"}</definedName>
    <definedName name="_p22_1" localSheetId="24" hidden="1">{#N/A,#N/A,FALSE,"CONTROLE";#N/A,#N/A,FALSE,"CONTROLE"}</definedName>
    <definedName name="_p22_1" localSheetId="12" hidden="1">{#N/A,#N/A,FALSE,"CONTROLE";#N/A,#N/A,FALSE,"CONTROLE"}</definedName>
    <definedName name="_p22_1" localSheetId="14" hidden="1">{#N/A,#N/A,FALSE,"CONTROLE";#N/A,#N/A,FALSE,"CONTROLE"}</definedName>
    <definedName name="_p22_1" hidden="1">{#N/A,#N/A,FALSE,"CONTROLE";#N/A,#N/A,FALSE,"CONTROLE"}</definedName>
    <definedName name="_p23" localSheetId="25" hidden="1">{#N/A,#N/A,FALSE,"CONTROLE"}</definedName>
    <definedName name="_p23" localSheetId="15" hidden="1">{#N/A,#N/A,FALSE,"CONTROLE"}</definedName>
    <definedName name="_p23" localSheetId="1" hidden="1">{#N/A,#N/A,FALSE,"CONTROLE"}</definedName>
    <definedName name="_p23" localSheetId="26" hidden="1">{#N/A,#N/A,FALSE,"CONTROLE"}</definedName>
    <definedName name="_p23" localSheetId="21" hidden="1">{#N/A,#N/A,FALSE,"CONTROLE"}</definedName>
    <definedName name="_p23" localSheetId="13" hidden="1">{#N/A,#N/A,FALSE,"CONTROLE"}</definedName>
    <definedName name="_p23" localSheetId="23" hidden="1">{#N/A,#N/A,FALSE,"CONTROLE"}</definedName>
    <definedName name="_p23" localSheetId="22" hidden="1">{#N/A,#N/A,FALSE,"CONTROLE"}</definedName>
    <definedName name="_p23" localSheetId="24" hidden="1">{#N/A,#N/A,FALSE,"CONTROLE"}</definedName>
    <definedName name="_p23" localSheetId="12" hidden="1">{#N/A,#N/A,FALSE,"CONTROLE"}</definedName>
    <definedName name="_p23" localSheetId="14" hidden="1">{#N/A,#N/A,FALSE,"CONTROLE"}</definedName>
    <definedName name="_p23" hidden="1">{#N/A,#N/A,FALSE,"CONTROLE"}</definedName>
    <definedName name="_p23_1" localSheetId="25" hidden="1">{#N/A,#N/A,FALSE,"CONTROLE"}</definedName>
    <definedName name="_p23_1" localSheetId="15" hidden="1">{#N/A,#N/A,FALSE,"CONTROLE"}</definedName>
    <definedName name="_p23_1" localSheetId="1" hidden="1">{#N/A,#N/A,FALSE,"CONTROLE"}</definedName>
    <definedName name="_p23_1" localSheetId="26" hidden="1">{#N/A,#N/A,FALSE,"CONTROLE"}</definedName>
    <definedName name="_p23_1" localSheetId="21" hidden="1">{#N/A,#N/A,FALSE,"CONTROLE"}</definedName>
    <definedName name="_p23_1" localSheetId="13" hidden="1">{#N/A,#N/A,FALSE,"CONTROLE"}</definedName>
    <definedName name="_p23_1" localSheetId="23" hidden="1">{#N/A,#N/A,FALSE,"CONTROLE"}</definedName>
    <definedName name="_p23_1" localSheetId="22" hidden="1">{#N/A,#N/A,FALSE,"CONTROLE"}</definedName>
    <definedName name="_p23_1" localSheetId="24" hidden="1">{#N/A,#N/A,FALSE,"CONTROLE"}</definedName>
    <definedName name="_p23_1" localSheetId="12" hidden="1">{#N/A,#N/A,FALSE,"CONTROLE"}</definedName>
    <definedName name="_p23_1" localSheetId="14" hidden="1">{#N/A,#N/A,FALSE,"CONTROLE"}</definedName>
    <definedName name="_p23_1" hidden="1">{#N/A,#N/A,FALSE,"CONTROLE"}</definedName>
    <definedName name="_p3" localSheetId="25" hidden="1">{"TotalGeralDespesasPorArea",#N/A,FALSE,"VinculosAccessEfetivo"}</definedName>
    <definedName name="_p3" localSheetId="15" hidden="1">{"TotalGeralDespesasPorArea",#N/A,FALSE,"VinculosAccessEfetivo"}</definedName>
    <definedName name="_p3" localSheetId="1" hidden="1">{"TotalGeralDespesasPorArea",#N/A,FALSE,"VinculosAccessEfetivo"}</definedName>
    <definedName name="_p3" localSheetId="26" hidden="1">{"TotalGeralDespesasPorArea",#N/A,FALSE,"VinculosAccessEfetivo"}</definedName>
    <definedName name="_p3" localSheetId="21" hidden="1">{"TotalGeralDespesasPorArea",#N/A,FALSE,"VinculosAccessEfetivo"}</definedName>
    <definedName name="_p3" localSheetId="13" hidden="1">{"TotalGeralDespesasPorArea",#N/A,FALSE,"VinculosAccessEfetivo"}</definedName>
    <definedName name="_p3" localSheetId="23" hidden="1">{"TotalGeralDespesasPorArea",#N/A,FALSE,"VinculosAccessEfetivo"}</definedName>
    <definedName name="_p3" localSheetId="22" hidden="1">{"TotalGeralDespesasPorArea",#N/A,FALSE,"VinculosAccessEfetivo"}</definedName>
    <definedName name="_p3" localSheetId="24" hidden="1">{"TotalGeralDespesasPorArea",#N/A,FALSE,"VinculosAccessEfetivo"}</definedName>
    <definedName name="_p3" localSheetId="12" hidden="1">{"TotalGeralDespesasPorArea",#N/A,FALSE,"VinculosAccessEfetivo"}</definedName>
    <definedName name="_p3" localSheetId="14" hidden="1">{"TotalGeralDespesasPorArea",#N/A,FALSE,"VinculosAccessEfetivo"}</definedName>
    <definedName name="_p3" hidden="1">{"TotalGeralDespesasPorArea",#N/A,FALSE,"VinculosAccessEfetivo"}</definedName>
    <definedName name="_p3_1" localSheetId="25" hidden="1">{"TotalGeralDespesasPorArea",#N/A,FALSE,"VinculosAccessEfetivo"}</definedName>
    <definedName name="_p3_1" localSheetId="15" hidden="1">{"TotalGeralDespesasPorArea",#N/A,FALSE,"VinculosAccessEfetivo"}</definedName>
    <definedName name="_p3_1" localSheetId="1" hidden="1">{"TotalGeralDespesasPorArea",#N/A,FALSE,"VinculosAccessEfetivo"}</definedName>
    <definedName name="_p3_1" localSheetId="26" hidden="1">{"TotalGeralDespesasPorArea",#N/A,FALSE,"VinculosAccessEfetivo"}</definedName>
    <definedName name="_p3_1" localSheetId="21" hidden="1">{"TotalGeralDespesasPorArea",#N/A,FALSE,"VinculosAccessEfetivo"}</definedName>
    <definedName name="_p3_1" localSheetId="13" hidden="1">{"TotalGeralDespesasPorArea",#N/A,FALSE,"VinculosAccessEfetivo"}</definedName>
    <definedName name="_p3_1" localSheetId="23" hidden="1">{"TotalGeralDespesasPorArea",#N/A,FALSE,"VinculosAccessEfetivo"}</definedName>
    <definedName name="_p3_1" localSheetId="22" hidden="1">{"TotalGeralDespesasPorArea",#N/A,FALSE,"VinculosAccessEfetivo"}</definedName>
    <definedName name="_p3_1" localSheetId="24" hidden="1">{"TotalGeralDespesasPorArea",#N/A,FALSE,"VinculosAccessEfetivo"}</definedName>
    <definedName name="_p3_1" localSheetId="12" hidden="1">{"TotalGeralDespesasPorArea",#N/A,FALSE,"VinculosAccessEfetivo"}</definedName>
    <definedName name="_p3_1" localSheetId="14" hidden="1">{"TotalGeralDespesasPorArea",#N/A,FALSE,"VinculosAccessEfetivo"}</definedName>
    <definedName name="_p3_1" hidden="1">{"TotalGeralDespesasPorArea",#N/A,FALSE,"VinculosAccessEfetivo"}</definedName>
    <definedName name="_p4" localSheetId="25" hidden="1">{"TotalGeralDespesasPorArea",#N/A,FALSE,"VinculosAccessEfetivo"}</definedName>
    <definedName name="_p4" localSheetId="15" hidden="1">{"TotalGeralDespesasPorArea",#N/A,FALSE,"VinculosAccessEfetivo"}</definedName>
    <definedName name="_p4" localSheetId="1" hidden="1">{"TotalGeralDespesasPorArea",#N/A,FALSE,"VinculosAccessEfetivo"}</definedName>
    <definedName name="_p4" localSheetId="26" hidden="1">{"TotalGeralDespesasPorArea",#N/A,FALSE,"VinculosAccessEfetivo"}</definedName>
    <definedName name="_p4" localSheetId="21" hidden="1">{"TotalGeralDespesasPorArea",#N/A,FALSE,"VinculosAccessEfetivo"}</definedName>
    <definedName name="_p4" localSheetId="13" hidden="1">{"TotalGeralDespesasPorArea",#N/A,FALSE,"VinculosAccessEfetivo"}</definedName>
    <definedName name="_p4" localSheetId="23" hidden="1">{"TotalGeralDespesasPorArea",#N/A,FALSE,"VinculosAccessEfetivo"}</definedName>
    <definedName name="_p4" localSheetId="22" hidden="1">{"TotalGeralDespesasPorArea",#N/A,FALSE,"VinculosAccessEfetivo"}</definedName>
    <definedName name="_p4" localSheetId="24" hidden="1">{"TotalGeralDespesasPorArea",#N/A,FALSE,"VinculosAccessEfetivo"}</definedName>
    <definedName name="_p4" localSheetId="12" hidden="1">{"TotalGeralDespesasPorArea",#N/A,FALSE,"VinculosAccessEfetivo"}</definedName>
    <definedName name="_p4" localSheetId="14" hidden="1">{"TotalGeralDespesasPorArea",#N/A,FALSE,"VinculosAccessEfetivo"}</definedName>
    <definedName name="_p4" hidden="1">{"TotalGeralDespesasPorArea",#N/A,FALSE,"VinculosAccessEfetivo"}</definedName>
    <definedName name="_p4_1" localSheetId="25" hidden="1">{"TotalGeralDespesasPorArea",#N/A,FALSE,"VinculosAccessEfetivo"}</definedName>
    <definedName name="_p4_1" localSheetId="15" hidden="1">{"TotalGeralDespesasPorArea",#N/A,FALSE,"VinculosAccessEfetivo"}</definedName>
    <definedName name="_p4_1" localSheetId="1" hidden="1">{"TotalGeralDespesasPorArea",#N/A,FALSE,"VinculosAccessEfetivo"}</definedName>
    <definedName name="_p4_1" localSheetId="26" hidden="1">{"TotalGeralDespesasPorArea",#N/A,FALSE,"VinculosAccessEfetivo"}</definedName>
    <definedName name="_p4_1" localSheetId="21" hidden="1">{"TotalGeralDespesasPorArea",#N/A,FALSE,"VinculosAccessEfetivo"}</definedName>
    <definedName name="_p4_1" localSheetId="13" hidden="1">{"TotalGeralDespesasPorArea",#N/A,FALSE,"VinculosAccessEfetivo"}</definedName>
    <definedName name="_p4_1" localSheetId="23" hidden="1">{"TotalGeralDespesasPorArea",#N/A,FALSE,"VinculosAccessEfetivo"}</definedName>
    <definedName name="_p4_1" localSheetId="22" hidden="1">{"TotalGeralDespesasPorArea",#N/A,FALSE,"VinculosAccessEfetivo"}</definedName>
    <definedName name="_p4_1" localSheetId="24" hidden="1">{"TotalGeralDespesasPorArea",#N/A,FALSE,"VinculosAccessEfetivo"}</definedName>
    <definedName name="_p4_1" localSheetId="12" hidden="1">{"TotalGeralDespesasPorArea",#N/A,FALSE,"VinculosAccessEfetivo"}</definedName>
    <definedName name="_p4_1" localSheetId="14" hidden="1">{"TotalGeralDespesasPorArea",#N/A,FALSE,"VinculosAccessEfetivo"}</definedName>
    <definedName name="_p4_1" hidden="1">{"TotalGeralDespesasPorArea",#N/A,FALSE,"VinculosAccessEfetivo"}</definedName>
    <definedName name="_p5" localSheetId="25" hidden="1">{"TotalGeralDespesasPorArea",#N/A,FALSE,"VinculosAccessEfetivo"}</definedName>
    <definedName name="_p5" localSheetId="15" hidden="1">{"TotalGeralDespesasPorArea",#N/A,FALSE,"VinculosAccessEfetivo"}</definedName>
    <definedName name="_p5" localSheetId="1" hidden="1">{"TotalGeralDespesasPorArea",#N/A,FALSE,"VinculosAccessEfetivo"}</definedName>
    <definedName name="_p5" localSheetId="26" hidden="1">{"TotalGeralDespesasPorArea",#N/A,FALSE,"VinculosAccessEfetivo"}</definedName>
    <definedName name="_p5" localSheetId="21" hidden="1">{"TotalGeralDespesasPorArea",#N/A,FALSE,"VinculosAccessEfetivo"}</definedName>
    <definedName name="_p5" localSheetId="13" hidden="1">{"TotalGeralDespesasPorArea",#N/A,FALSE,"VinculosAccessEfetivo"}</definedName>
    <definedName name="_p5" localSheetId="23" hidden="1">{"TotalGeralDespesasPorArea",#N/A,FALSE,"VinculosAccessEfetivo"}</definedName>
    <definedName name="_p5" localSheetId="22" hidden="1">{"TotalGeralDespesasPorArea",#N/A,FALSE,"VinculosAccessEfetivo"}</definedName>
    <definedName name="_p5" localSheetId="24" hidden="1">{"TotalGeralDespesasPorArea",#N/A,FALSE,"VinculosAccessEfetivo"}</definedName>
    <definedName name="_p5" localSheetId="12" hidden="1">{"TotalGeralDespesasPorArea",#N/A,FALSE,"VinculosAccessEfetivo"}</definedName>
    <definedName name="_p5" localSheetId="14" hidden="1">{"TotalGeralDespesasPorArea",#N/A,FALSE,"VinculosAccessEfetivo"}</definedName>
    <definedName name="_p5" hidden="1">{"TotalGeralDespesasPorArea",#N/A,FALSE,"VinculosAccessEfetivo"}</definedName>
    <definedName name="_p5_1" localSheetId="25" hidden="1">{"TotalGeralDespesasPorArea",#N/A,FALSE,"VinculosAccessEfetivo"}</definedName>
    <definedName name="_p5_1" localSheetId="15" hidden="1">{"TotalGeralDespesasPorArea",#N/A,FALSE,"VinculosAccessEfetivo"}</definedName>
    <definedName name="_p5_1" localSheetId="1" hidden="1">{"TotalGeralDespesasPorArea",#N/A,FALSE,"VinculosAccessEfetivo"}</definedName>
    <definedName name="_p5_1" localSheetId="26" hidden="1">{"TotalGeralDespesasPorArea",#N/A,FALSE,"VinculosAccessEfetivo"}</definedName>
    <definedName name="_p5_1" localSheetId="21" hidden="1">{"TotalGeralDespesasPorArea",#N/A,FALSE,"VinculosAccessEfetivo"}</definedName>
    <definedName name="_p5_1" localSheetId="13" hidden="1">{"TotalGeralDespesasPorArea",#N/A,FALSE,"VinculosAccessEfetivo"}</definedName>
    <definedName name="_p5_1" localSheetId="23" hidden="1">{"TotalGeralDespesasPorArea",#N/A,FALSE,"VinculosAccessEfetivo"}</definedName>
    <definedName name="_p5_1" localSheetId="22" hidden="1">{"TotalGeralDespesasPorArea",#N/A,FALSE,"VinculosAccessEfetivo"}</definedName>
    <definedName name="_p5_1" localSheetId="24" hidden="1">{"TotalGeralDespesasPorArea",#N/A,FALSE,"VinculosAccessEfetivo"}</definedName>
    <definedName name="_p5_1" localSheetId="12" hidden="1">{"TotalGeralDespesasPorArea",#N/A,FALSE,"VinculosAccessEfetivo"}</definedName>
    <definedName name="_p5_1" localSheetId="14" hidden="1">{"TotalGeralDespesasPorArea",#N/A,FALSE,"VinculosAccessEfetivo"}</definedName>
    <definedName name="_p5_1" hidden="1">{"TotalGeralDespesasPorArea",#N/A,FALSE,"VinculosAccessEfetivo"}</definedName>
    <definedName name="_p6" localSheetId="25" hidden="1">{"TotalGeralDespesasPorArea",#N/A,FALSE,"VinculosAccessEfetivo"}</definedName>
    <definedName name="_p6" localSheetId="15" hidden="1">{"TotalGeralDespesasPorArea",#N/A,FALSE,"VinculosAccessEfetivo"}</definedName>
    <definedName name="_p6" localSheetId="1" hidden="1">{"TotalGeralDespesasPorArea",#N/A,FALSE,"VinculosAccessEfetivo"}</definedName>
    <definedName name="_p6" localSheetId="26" hidden="1">{"TotalGeralDespesasPorArea",#N/A,FALSE,"VinculosAccessEfetivo"}</definedName>
    <definedName name="_p6" localSheetId="21" hidden="1">{"TotalGeralDespesasPorArea",#N/A,FALSE,"VinculosAccessEfetivo"}</definedName>
    <definedName name="_p6" localSheetId="13" hidden="1">{"TotalGeralDespesasPorArea",#N/A,FALSE,"VinculosAccessEfetivo"}</definedName>
    <definedName name="_p6" localSheetId="23" hidden="1">{"TotalGeralDespesasPorArea",#N/A,FALSE,"VinculosAccessEfetivo"}</definedName>
    <definedName name="_p6" localSheetId="22" hidden="1">{"TotalGeralDespesasPorArea",#N/A,FALSE,"VinculosAccessEfetivo"}</definedName>
    <definedName name="_p6" localSheetId="24" hidden="1">{"TotalGeralDespesasPorArea",#N/A,FALSE,"VinculosAccessEfetivo"}</definedName>
    <definedName name="_p6" localSheetId="12" hidden="1">{"TotalGeralDespesasPorArea",#N/A,FALSE,"VinculosAccessEfetivo"}</definedName>
    <definedName name="_p6" localSheetId="14" hidden="1">{"TotalGeralDespesasPorArea",#N/A,FALSE,"VinculosAccessEfetivo"}</definedName>
    <definedName name="_p6" hidden="1">{"TotalGeralDespesasPorArea",#N/A,FALSE,"VinculosAccessEfetivo"}</definedName>
    <definedName name="_p6_1" localSheetId="25" hidden="1">{"TotalGeralDespesasPorArea",#N/A,FALSE,"VinculosAccessEfetivo"}</definedName>
    <definedName name="_p6_1" localSheetId="15" hidden="1">{"TotalGeralDespesasPorArea",#N/A,FALSE,"VinculosAccessEfetivo"}</definedName>
    <definedName name="_p6_1" localSheetId="1" hidden="1">{"TotalGeralDespesasPorArea",#N/A,FALSE,"VinculosAccessEfetivo"}</definedName>
    <definedName name="_p6_1" localSheetId="26" hidden="1">{"TotalGeralDespesasPorArea",#N/A,FALSE,"VinculosAccessEfetivo"}</definedName>
    <definedName name="_p6_1" localSheetId="21" hidden="1">{"TotalGeralDespesasPorArea",#N/A,FALSE,"VinculosAccessEfetivo"}</definedName>
    <definedName name="_p6_1" localSheetId="13" hidden="1">{"TotalGeralDespesasPorArea",#N/A,FALSE,"VinculosAccessEfetivo"}</definedName>
    <definedName name="_p6_1" localSheetId="23" hidden="1">{"TotalGeralDespesasPorArea",#N/A,FALSE,"VinculosAccessEfetivo"}</definedName>
    <definedName name="_p6_1" localSheetId="22" hidden="1">{"TotalGeralDespesasPorArea",#N/A,FALSE,"VinculosAccessEfetivo"}</definedName>
    <definedName name="_p6_1" localSheetId="24" hidden="1">{"TotalGeralDespesasPorArea",#N/A,FALSE,"VinculosAccessEfetivo"}</definedName>
    <definedName name="_p6_1" localSheetId="12" hidden="1">{"TotalGeralDespesasPorArea",#N/A,FALSE,"VinculosAccessEfetivo"}</definedName>
    <definedName name="_p6_1" localSheetId="14" hidden="1">{"TotalGeralDespesasPorArea",#N/A,FALSE,"VinculosAccessEfetivo"}</definedName>
    <definedName name="_p6_1" hidden="1">{"TotalGeralDespesasPorArea",#N/A,FALSE,"VinculosAccessEfetivo"}</definedName>
    <definedName name="_p7" localSheetId="25" hidden="1">{"TotalGeralDespesasPorArea",#N/A,FALSE,"VinculosAccessEfetivo"}</definedName>
    <definedName name="_p7" localSheetId="15" hidden="1">{"TotalGeralDespesasPorArea",#N/A,FALSE,"VinculosAccessEfetivo"}</definedName>
    <definedName name="_p7" localSheetId="1" hidden="1">{"TotalGeralDespesasPorArea",#N/A,FALSE,"VinculosAccessEfetivo"}</definedName>
    <definedName name="_p7" localSheetId="26" hidden="1">{"TotalGeralDespesasPorArea",#N/A,FALSE,"VinculosAccessEfetivo"}</definedName>
    <definedName name="_p7" localSheetId="21" hidden="1">{"TotalGeralDespesasPorArea",#N/A,FALSE,"VinculosAccessEfetivo"}</definedName>
    <definedName name="_p7" localSheetId="13" hidden="1">{"TotalGeralDespesasPorArea",#N/A,FALSE,"VinculosAccessEfetivo"}</definedName>
    <definedName name="_p7" localSheetId="23" hidden="1">{"TotalGeralDespesasPorArea",#N/A,FALSE,"VinculosAccessEfetivo"}</definedName>
    <definedName name="_p7" localSheetId="22" hidden="1">{"TotalGeralDespesasPorArea",#N/A,FALSE,"VinculosAccessEfetivo"}</definedName>
    <definedName name="_p7" localSheetId="24" hidden="1">{"TotalGeralDespesasPorArea",#N/A,FALSE,"VinculosAccessEfetivo"}</definedName>
    <definedName name="_p7" localSheetId="12" hidden="1">{"TotalGeralDespesasPorArea",#N/A,FALSE,"VinculosAccessEfetivo"}</definedName>
    <definedName name="_p7" localSheetId="14" hidden="1">{"TotalGeralDespesasPorArea",#N/A,FALSE,"VinculosAccessEfetivo"}</definedName>
    <definedName name="_p7" hidden="1">{"TotalGeralDespesasPorArea",#N/A,FALSE,"VinculosAccessEfetivo"}</definedName>
    <definedName name="_p7_1" localSheetId="25" hidden="1">{"TotalGeralDespesasPorArea",#N/A,FALSE,"VinculosAccessEfetivo"}</definedName>
    <definedName name="_p7_1" localSheetId="15" hidden="1">{"TotalGeralDespesasPorArea",#N/A,FALSE,"VinculosAccessEfetivo"}</definedName>
    <definedName name="_p7_1" localSheetId="1" hidden="1">{"TotalGeralDespesasPorArea",#N/A,FALSE,"VinculosAccessEfetivo"}</definedName>
    <definedName name="_p7_1" localSheetId="26" hidden="1">{"TotalGeralDespesasPorArea",#N/A,FALSE,"VinculosAccessEfetivo"}</definedName>
    <definedName name="_p7_1" localSheetId="21" hidden="1">{"TotalGeralDespesasPorArea",#N/A,FALSE,"VinculosAccessEfetivo"}</definedName>
    <definedName name="_p7_1" localSheetId="13" hidden="1">{"TotalGeralDespesasPorArea",#N/A,FALSE,"VinculosAccessEfetivo"}</definedName>
    <definedName name="_p7_1" localSheetId="23" hidden="1">{"TotalGeralDespesasPorArea",#N/A,FALSE,"VinculosAccessEfetivo"}</definedName>
    <definedName name="_p7_1" localSheetId="22" hidden="1">{"TotalGeralDespesasPorArea",#N/A,FALSE,"VinculosAccessEfetivo"}</definedName>
    <definedName name="_p7_1" localSheetId="24" hidden="1">{"TotalGeralDespesasPorArea",#N/A,FALSE,"VinculosAccessEfetivo"}</definedName>
    <definedName name="_p7_1" localSheetId="12" hidden="1">{"TotalGeralDespesasPorArea",#N/A,FALSE,"VinculosAccessEfetivo"}</definedName>
    <definedName name="_p7_1" localSheetId="14" hidden="1">{"TotalGeralDespesasPorArea",#N/A,FALSE,"VinculosAccessEfetivo"}</definedName>
    <definedName name="_p7_1" hidden="1">{"TotalGeralDespesasPorArea",#N/A,FALSE,"VinculosAccessEfetivo"}</definedName>
    <definedName name="_p8" localSheetId="25" hidden="1">{"TotalGeralDespesasPorArea",#N/A,FALSE,"VinculosAccessEfetivo"}</definedName>
    <definedName name="_p8" localSheetId="15" hidden="1">{"TotalGeralDespesasPorArea",#N/A,FALSE,"VinculosAccessEfetivo"}</definedName>
    <definedName name="_p8" localSheetId="1" hidden="1">{"TotalGeralDespesasPorArea",#N/A,FALSE,"VinculosAccessEfetivo"}</definedName>
    <definedName name="_p8" localSheetId="26" hidden="1">{"TotalGeralDespesasPorArea",#N/A,FALSE,"VinculosAccessEfetivo"}</definedName>
    <definedName name="_p8" localSheetId="21" hidden="1">{"TotalGeralDespesasPorArea",#N/A,FALSE,"VinculosAccessEfetivo"}</definedName>
    <definedName name="_p8" localSheetId="13" hidden="1">{"TotalGeralDespesasPorArea",#N/A,FALSE,"VinculosAccessEfetivo"}</definedName>
    <definedName name="_p8" localSheetId="23" hidden="1">{"TotalGeralDespesasPorArea",#N/A,FALSE,"VinculosAccessEfetivo"}</definedName>
    <definedName name="_p8" localSheetId="22" hidden="1">{"TotalGeralDespesasPorArea",#N/A,FALSE,"VinculosAccessEfetivo"}</definedName>
    <definedName name="_p8" localSheetId="24" hidden="1">{"TotalGeralDespesasPorArea",#N/A,FALSE,"VinculosAccessEfetivo"}</definedName>
    <definedName name="_p8" localSheetId="12" hidden="1">{"TotalGeralDespesasPorArea",#N/A,FALSE,"VinculosAccessEfetivo"}</definedName>
    <definedName name="_p8" localSheetId="14" hidden="1">{"TotalGeralDespesasPorArea",#N/A,FALSE,"VinculosAccessEfetivo"}</definedName>
    <definedName name="_p8" hidden="1">{"TotalGeralDespesasPorArea",#N/A,FALSE,"VinculosAccessEfetivo"}</definedName>
    <definedName name="_p8_1" localSheetId="25" hidden="1">{"TotalGeralDespesasPorArea",#N/A,FALSE,"VinculosAccessEfetivo"}</definedName>
    <definedName name="_p8_1" localSheetId="15" hidden="1">{"TotalGeralDespesasPorArea",#N/A,FALSE,"VinculosAccessEfetivo"}</definedName>
    <definedName name="_p8_1" localSheetId="1" hidden="1">{"TotalGeralDespesasPorArea",#N/A,FALSE,"VinculosAccessEfetivo"}</definedName>
    <definedName name="_p8_1" localSheetId="26" hidden="1">{"TotalGeralDespesasPorArea",#N/A,FALSE,"VinculosAccessEfetivo"}</definedName>
    <definedName name="_p8_1" localSheetId="21" hidden="1">{"TotalGeralDespesasPorArea",#N/A,FALSE,"VinculosAccessEfetivo"}</definedName>
    <definedName name="_p8_1" localSheetId="13" hidden="1">{"TotalGeralDespesasPorArea",#N/A,FALSE,"VinculosAccessEfetivo"}</definedName>
    <definedName name="_p8_1" localSheetId="23" hidden="1">{"TotalGeralDespesasPorArea",#N/A,FALSE,"VinculosAccessEfetivo"}</definedName>
    <definedName name="_p8_1" localSheetId="22" hidden="1">{"TotalGeralDespesasPorArea",#N/A,FALSE,"VinculosAccessEfetivo"}</definedName>
    <definedName name="_p8_1" localSheetId="24" hidden="1">{"TotalGeralDespesasPorArea",#N/A,FALSE,"VinculosAccessEfetivo"}</definedName>
    <definedName name="_p8_1" localSheetId="12" hidden="1">{"TotalGeralDespesasPorArea",#N/A,FALSE,"VinculosAccessEfetivo"}</definedName>
    <definedName name="_p8_1" localSheetId="14" hidden="1">{"TotalGeralDespesasPorArea",#N/A,FALSE,"VinculosAccessEfetivo"}</definedName>
    <definedName name="_p8_1" hidden="1">{"TotalGeralDespesasPorArea",#N/A,FALSE,"VinculosAccessEfetivo"}</definedName>
    <definedName name="_p9" localSheetId="25" hidden="1">{"TotalGeralDespesasPorArea",#N/A,FALSE,"VinculosAccessEfetivo"}</definedName>
    <definedName name="_p9" localSheetId="15" hidden="1">{"TotalGeralDespesasPorArea",#N/A,FALSE,"VinculosAccessEfetivo"}</definedName>
    <definedName name="_p9" localSheetId="1" hidden="1">{"TotalGeralDespesasPorArea",#N/A,FALSE,"VinculosAccessEfetivo"}</definedName>
    <definedName name="_p9" localSheetId="26" hidden="1">{"TotalGeralDespesasPorArea",#N/A,FALSE,"VinculosAccessEfetivo"}</definedName>
    <definedName name="_p9" localSheetId="21" hidden="1">{"TotalGeralDespesasPorArea",#N/A,FALSE,"VinculosAccessEfetivo"}</definedName>
    <definedName name="_p9" localSheetId="13" hidden="1">{"TotalGeralDespesasPorArea",#N/A,FALSE,"VinculosAccessEfetivo"}</definedName>
    <definedName name="_p9" localSheetId="23" hidden="1">{"TotalGeralDespesasPorArea",#N/A,FALSE,"VinculosAccessEfetivo"}</definedName>
    <definedName name="_p9" localSheetId="22" hidden="1">{"TotalGeralDespesasPorArea",#N/A,FALSE,"VinculosAccessEfetivo"}</definedName>
    <definedName name="_p9" localSheetId="24" hidden="1">{"TotalGeralDespesasPorArea",#N/A,FALSE,"VinculosAccessEfetivo"}</definedName>
    <definedName name="_p9" localSheetId="12" hidden="1">{"TotalGeralDespesasPorArea",#N/A,FALSE,"VinculosAccessEfetivo"}</definedName>
    <definedName name="_p9" localSheetId="14" hidden="1">{"TotalGeralDespesasPorArea",#N/A,FALSE,"VinculosAccessEfetivo"}</definedName>
    <definedName name="_p9" hidden="1">{"TotalGeralDespesasPorArea",#N/A,FALSE,"VinculosAccessEfetivo"}</definedName>
    <definedName name="_p9_1" localSheetId="25" hidden="1">{"TotalGeralDespesasPorArea",#N/A,FALSE,"VinculosAccessEfetivo"}</definedName>
    <definedName name="_p9_1" localSheetId="15" hidden="1">{"TotalGeralDespesasPorArea",#N/A,FALSE,"VinculosAccessEfetivo"}</definedName>
    <definedName name="_p9_1" localSheetId="1" hidden="1">{"TotalGeralDespesasPorArea",#N/A,FALSE,"VinculosAccessEfetivo"}</definedName>
    <definedName name="_p9_1" localSheetId="26" hidden="1">{"TotalGeralDespesasPorArea",#N/A,FALSE,"VinculosAccessEfetivo"}</definedName>
    <definedName name="_p9_1" localSheetId="21" hidden="1">{"TotalGeralDespesasPorArea",#N/A,FALSE,"VinculosAccessEfetivo"}</definedName>
    <definedName name="_p9_1" localSheetId="13" hidden="1">{"TotalGeralDespesasPorArea",#N/A,FALSE,"VinculosAccessEfetivo"}</definedName>
    <definedName name="_p9_1" localSheetId="23" hidden="1">{"TotalGeralDespesasPorArea",#N/A,FALSE,"VinculosAccessEfetivo"}</definedName>
    <definedName name="_p9_1" localSheetId="22" hidden="1">{"TotalGeralDespesasPorArea",#N/A,FALSE,"VinculosAccessEfetivo"}</definedName>
    <definedName name="_p9_1" localSheetId="24" hidden="1">{"TotalGeralDespesasPorArea",#N/A,FALSE,"VinculosAccessEfetivo"}</definedName>
    <definedName name="_p9_1" localSheetId="12" hidden="1">{"TotalGeralDespesasPorArea",#N/A,FALSE,"VinculosAccessEfetivo"}</definedName>
    <definedName name="_p9_1" localSheetId="14" hidden="1">{"TotalGeralDespesasPorArea",#N/A,FALSE,"VinculosAccessEfetivo"}</definedName>
    <definedName name="_p9_1" hidden="1">{"TotalGeralDespesasPorArea",#N/A,FALSE,"VinculosAccessEfetivo"}</definedName>
    <definedName name="_Parse_Out" hidden="1">#REF!</definedName>
    <definedName name="_PG1">#REF!</definedName>
    <definedName name="_PG3">#REF!</definedName>
    <definedName name="_PL124" localSheetId="12">#REF!</definedName>
    <definedName name="_PL124">#REF!</definedName>
    <definedName name="_plt02" localSheetId="12">#REF!</definedName>
    <definedName name="_plt02">#REF!</definedName>
    <definedName name="_PLT07" localSheetId="12">#REF!</definedName>
    <definedName name="_PLT07">#REF!</definedName>
    <definedName name="_PLT09" localSheetId="12">#REF!</definedName>
    <definedName name="_PLT09">#REF!</definedName>
    <definedName name="_R">#N/A</definedName>
    <definedName name="_REC97">#REF!</definedName>
    <definedName name="_regi" hidden="1">#REF!</definedName>
    <definedName name="_Regression_Int" hidden="1">1</definedName>
    <definedName name="_Regression_Out" localSheetId="15" hidden="1">#REF!</definedName>
    <definedName name="_Regression_Out" localSheetId="26" hidden="1">#REF!</definedName>
    <definedName name="_Regression_Out" localSheetId="21" hidden="1">#REF!</definedName>
    <definedName name="_Regression_Out" localSheetId="13" hidden="1">#REF!</definedName>
    <definedName name="_Regression_Out" localSheetId="23" hidden="1">#REF!</definedName>
    <definedName name="_Regression_Out" localSheetId="22" hidden="1">#REF!</definedName>
    <definedName name="_Regression_Out" localSheetId="24" hidden="1">#REF!</definedName>
    <definedName name="_Regression_Out" localSheetId="12" hidden="1">#REF!</definedName>
    <definedName name="_Regression_Out" localSheetId="14" hidden="1">#REF!</definedName>
    <definedName name="_Regression_Out" hidden="1">#REF!</definedName>
    <definedName name="_Regression_X" localSheetId="7" hidden="1">#REF!</definedName>
    <definedName name="_Regression_X" localSheetId="6" hidden="1">#REF!</definedName>
    <definedName name="_Regression_X" localSheetId="11" hidden="1">#REF!</definedName>
    <definedName name="_Regression_X" localSheetId="5" hidden="1">#REF!</definedName>
    <definedName name="_Regression_X" localSheetId="9" hidden="1">#REF!</definedName>
    <definedName name="_Regression_X" localSheetId="10" hidden="1">#REF!</definedName>
    <definedName name="_Regression_X" localSheetId="8" hidden="1">#REF!</definedName>
    <definedName name="_Regression_X" localSheetId="4" hidden="1">#REF!</definedName>
    <definedName name="_Regression_X" localSheetId="3" hidden="1">#REF!</definedName>
    <definedName name="_Regression_X" localSheetId="20" hidden="1">#REF!</definedName>
    <definedName name="_Regression_X" localSheetId="15" hidden="1">#REF!</definedName>
    <definedName name="_Regression_X" localSheetId="2" hidden="1">#REF!</definedName>
    <definedName name="_Regression_X" localSheetId="26" hidden="1">#REF!</definedName>
    <definedName name="_Regression_X" localSheetId="21" hidden="1">#REF!</definedName>
    <definedName name="_Regression_X" localSheetId="13" hidden="1">#REF!</definedName>
    <definedName name="_Regression_X" localSheetId="24" hidden="1">#REF!</definedName>
    <definedName name="_Regression_X" localSheetId="14" hidden="1">#REF!</definedName>
    <definedName name="_Regression_X" hidden="1">#REF!</definedName>
    <definedName name="_Regression_Y" localSheetId="7" hidden="1">#REF!</definedName>
    <definedName name="_Regression_Y" localSheetId="6" hidden="1">#REF!</definedName>
    <definedName name="_Regression_Y" localSheetId="11" hidden="1">#REF!</definedName>
    <definedName name="_Regression_Y" localSheetId="5" hidden="1">#REF!</definedName>
    <definedName name="_Regression_Y" localSheetId="9" hidden="1">#REF!</definedName>
    <definedName name="_Regression_Y" localSheetId="10" hidden="1">#REF!</definedName>
    <definedName name="_Regression_Y" localSheetId="8" hidden="1">#REF!</definedName>
    <definedName name="_Regression_Y" localSheetId="4" hidden="1">#REF!</definedName>
    <definedName name="_Regression_Y" localSheetId="3" hidden="1">#REF!</definedName>
    <definedName name="_Regression_Y" localSheetId="20" hidden="1">#REF!</definedName>
    <definedName name="_Regression_Y" localSheetId="15" hidden="1">#REF!</definedName>
    <definedName name="_Regression_Y" localSheetId="2" hidden="1">#REF!</definedName>
    <definedName name="_Regression_Y" localSheetId="26" hidden="1">#REF!</definedName>
    <definedName name="_Regression_Y" localSheetId="13" hidden="1">#REF!</definedName>
    <definedName name="_Regression_Y" localSheetId="24" hidden="1">#REF!</definedName>
    <definedName name="_Regression_Y" localSheetId="14" hidden="1">#REF!</definedName>
    <definedName name="_Regression_Y" hidden="1">#REF!</definedName>
    <definedName name="_sala" localSheetId="4">#REF!</definedName>
    <definedName name="_sala" localSheetId="3">#REF!</definedName>
    <definedName name="_sala" localSheetId="20">#REF!</definedName>
    <definedName name="_sala" localSheetId="2">#REF!</definedName>
    <definedName name="_sala" localSheetId="26">#REF!</definedName>
    <definedName name="_sala" localSheetId="21">#REF!</definedName>
    <definedName name="_sala" localSheetId="23">#REF!</definedName>
    <definedName name="_sala" localSheetId="22">#REF!</definedName>
    <definedName name="_sala" localSheetId="24">#REF!</definedName>
    <definedName name="_sala" localSheetId="12">#REF!</definedName>
    <definedName name="_sala">#REF!</definedName>
    <definedName name="_set97" localSheetId="15">#REF!</definedName>
    <definedName name="_set97" localSheetId="26">#REF!</definedName>
    <definedName name="_set97" localSheetId="21">#REF!</definedName>
    <definedName name="_set97" localSheetId="13">#REF!</definedName>
    <definedName name="_set97" localSheetId="23">#REF!</definedName>
    <definedName name="_set97" localSheetId="22">#REF!</definedName>
    <definedName name="_set97" localSheetId="24">#REF!</definedName>
    <definedName name="_set97" localSheetId="14">#REF!</definedName>
    <definedName name="_set97">#REF!</definedName>
    <definedName name="_SG5" localSheetId="15">#REF!</definedName>
    <definedName name="_SG5" localSheetId="14">#REF!</definedName>
    <definedName name="_SG5">#REF!</definedName>
    <definedName name="_Sort" localSheetId="7" hidden="1">#REF!</definedName>
    <definedName name="_Sort" localSheetId="6" hidden="1">#REF!</definedName>
    <definedName name="_Sort" localSheetId="11" hidden="1">#REF!</definedName>
    <definedName name="_Sort" localSheetId="5" hidden="1">#REF!</definedName>
    <definedName name="_Sort" localSheetId="9" hidden="1">#REF!</definedName>
    <definedName name="_Sort" localSheetId="10" hidden="1">#REF!</definedName>
    <definedName name="_Sort" localSheetId="8" hidden="1">#REF!</definedName>
    <definedName name="_Sort" localSheetId="4" hidden="1">#REF!</definedName>
    <definedName name="_Sort" localSheetId="3" hidden="1">#REF!</definedName>
    <definedName name="_Sort" localSheetId="20" hidden="1">#REF!</definedName>
    <definedName name="_Sort" localSheetId="15" hidden="1">#REF!</definedName>
    <definedName name="_Sort" localSheetId="2" hidden="1">#REF!</definedName>
    <definedName name="_Sort" localSheetId="26" hidden="1">#REF!</definedName>
    <definedName name="_Sort" hidden="1">#REF!</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5" hidden="1">#REF!</definedName>
    <definedName name="_Table1_In1" localSheetId="26" hidden="1">#REF!</definedName>
    <definedName name="_Table1_In1" localSheetId="21" hidden="1">#REF!</definedName>
    <definedName name="_Table1_In1" localSheetId="13" hidden="1">#REF!</definedName>
    <definedName name="_Table1_In1" localSheetId="23" hidden="1">#REF!</definedName>
    <definedName name="_Table1_In1" localSheetId="22" hidden="1">#REF!</definedName>
    <definedName name="_Table1_In1" localSheetId="24" hidden="1">#REF!</definedName>
    <definedName name="_Table1_In1" localSheetId="12" hidden="1">#REF!</definedName>
    <definedName name="_Table1_In1" localSheetId="14" hidden="1">#REF!</definedName>
    <definedName name="_Table1_In1" hidden="1">#REF!</definedName>
    <definedName name="_Table1_Out" localSheetId="15" hidden="1">#REF!</definedName>
    <definedName name="_Table1_Out" localSheetId="26" hidden="1">#REF!</definedName>
    <definedName name="_Table1_Out" localSheetId="21" hidden="1">#REF!</definedName>
    <definedName name="_Table1_Out" localSheetId="13" hidden="1">#REF!</definedName>
    <definedName name="_Table1_Out" localSheetId="23" hidden="1">#REF!</definedName>
    <definedName name="_Table1_Out" localSheetId="22" hidden="1">#REF!</definedName>
    <definedName name="_Table1_Out" localSheetId="24" hidden="1">#REF!</definedName>
    <definedName name="_Table1_Out" localSheetId="12" hidden="1">#REF!</definedName>
    <definedName name="_Table1_Out" localSheetId="14" hidden="1">#REF!</definedName>
    <definedName name="_Table1_Out" hidden="1">#REF!</definedName>
    <definedName name="_Table2_In1" localSheetId="15" hidden="1">#REF!</definedName>
    <definedName name="_Table2_In1" localSheetId="14" hidden="1">#REF!</definedName>
    <definedName name="_Table2_In1" hidden="1">#REF!</definedName>
    <definedName name="_Table2_In2" localSheetId="15" hidden="1">#REF!</definedName>
    <definedName name="_Table2_In2" localSheetId="14" hidden="1">#REF!</definedName>
    <definedName name="_Table2_In2" hidden="1">#REF!</definedName>
    <definedName name="_Table2_Out" localSheetId="15" hidden="1">#REF!</definedName>
    <definedName name="_Table2_Out" localSheetId="14" hidden="1">#REF!</definedName>
    <definedName name="_Table2_Out" hidden="1">#REF!</definedName>
    <definedName name="_Table3_In2" hidden="1">#REF!</definedName>
    <definedName name="_teste" hidden="1">#REF!</definedName>
    <definedName name="_tp" localSheetId="4">#REF!</definedName>
    <definedName name="_tp" localSheetId="3">#REF!</definedName>
    <definedName name="_tp" localSheetId="20">#REF!</definedName>
    <definedName name="_tp" localSheetId="2">#REF!</definedName>
    <definedName name="_tp" localSheetId="26">#REF!</definedName>
    <definedName name="_tp" localSheetId="21">#REF!</definedName>
    <definedName name="_tp" localSheetId="23">#REF!</definedName>
    <definedName name="_tp" localSheetId="22">#REF!</definedName>
    <definedName name="_tp" localSheetId="24">#REF!</definedName>
    <definedName name="_tp" localSheetId="12">#REF!</definedName>
    <definedName name="_tp">#REF!</definedName>
    <definedName name="_TRC92" localSheetId="12">#REF!</definedName>
    <definedName name="_TRC92">#REF!</definedName>
    <definedName name="_TRC93" localSheetId="12">#REF!</definedName>
    <definedName name="_TRC93">#REF!</definedName>
    <definedName name="_TRC94" localSheetId="12">#REF!</definedName>
    <definedName name="_TRC94">#REF!</definedName>
    <definedName name="_TRC95" localSheetId="12">#REF!</definedName>
    <definedName name="_TRC95">#REF!</definedName>
    <definedName name="_TRC96" localSheetId="12">#REF!</definedName>
    <definedName name="_TRC96">#REF!</definedName>
    <definedName name="_TSU91" localSheetId="12">#REF!</definedName>
    <definedName name="_TSU91">#REF!</definedName>
    <definedName name="_TSU92" localSheetId="12">#REF!</definedName>
    <definedName name="_TSU92">#REF!</definedName>
    <definedName name="_TSU93" localSheetId="12">#REF!</definedName>
    <definedName name="_TSU93">#REF!</definedName>
    <definedName name="_TSU94" localSheetId="12">#REF!</definedName>
    <definedName name="_TSU94">#REF!</definedName>
    <definedName name="_TSU95" localSheetId="12">#REF!</definedName>
    <definedName name="_TSU95">#REF!</definedName>
    <definedName name="_TSU96" localSheetId="12">#REF!</definedName>
    <definedName name="_TSU96">#REF!</definedName>
    <definedName name="_TTF92" localSheetId="12">#REF!</definedName>
    <definedName name="_TTF92">#REF!</definedName>
    <definedName name="_TTF93" localSheetId="12">#REF!</definedName>
    <definedName name="_TTF93">#REF!</definedName>
    <definedName name="_TTF94" localSheetId="12">#REF!</definedName>
    <definedName name="_TTF94">#REF!</definedName>
    <definedName name="_TTF95" localSheetId="12">#REF!</definedName>
    <definedName name="_TTF95">#REF!</definedName>
    <definedName name="_TTF96" localSheetId="12">#REF!</definedName>
    <definedName name="_TTF96">#REF!</definedName>
    <definedName name="_US97" localSheetId="15">#REF!</definedName>
    <definedName name="_US97" localSheetId="14">#REF!</definedName>
    <definedName name="_US97">#REF!</definedName>
    <definedName name="_val_a" localSheetId="4">#REF!</definedName>
    <definedName name="_val_a" localSheetId="3">#REF!</definedName>
    <definedName name="_val_a" localSheetId="20">#REF!</definedName>
    <definedName name="_val_a" localSheetId="2">#REF!</definedName>
    <definedName name="_val_a" localSheetId="26">#REF!</definedName>
    <definedName name="_val_a" localSheetId="21">#REF!</definedName>
    <definedName name="_val_a" localSheetId="23">#REF!</definedName>
    <definedName name="_val_a" localSheetId="22">#REF!</definedName>
    <definedName name="_val_a" localSheetId="24">#REF!</definedName>
    <definedName name="_val_a" localSheetId="12">#REF!</definedName>
    <definedName name="_val_a">#REF!</definedName>
    <definedName name="_vn1" localSheetId="12">#REF!</definedName>
    <definedName name="_vn1">#REF!</definedName>
    <definedName name="_w1" localSheetId="25" hidden="1">{"DELIV.",#N/A,FALSE,"comp";"INV",#N/A,FALSE,"comp"}</definedName>
    <definedName name="_w1" localSheetId="15" hidden="1">{"DELIV.",#N/A,FALSE,"comp";"INV",#N/A,FALSE,"comp"}</definedName>
    <definedName name="_w1" localSheetId="12" hidden="1">{"DELIV.",#N/A,FALSE,"comp";"INV",#N/A,FALSE,"comp"}</definedName>
    <definedName name="_w1" localSheetId="14"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25" hidden="1">{#N/A,#N/A,FALSE,"CONTROLE";#N/A,#N/A,FALSE,"CONTROLE"}</definedName>
    <definedName name="_yh7" localSheetId="15" hidden="1">{#N/A,#N/A,FALSE,"CONTROLE";#N/A,#N/A,FALSE,"CONTROLE"}</definedName>
    <definedName name="_yh7" localSheetId="12" hidden="1">{#N/A,#N/A,FALSE,"CONTROLE";#N/A,#N/A,FALSE,"CONTROLE"}</definedName>
    <definedName name="_yh7" localSheetId="14" hidden="1">{#N/A,#N/A,FALSE,"CONTROLE";#N/A,#N/A,FALSE,"CONTROLE"}</definedName>
    <definedName name="_yh7" hidden="1">{#N/A,#N/A,FALSE,"CONTROLE";#N/A,#N/A,FALSE,"CONTROLE"}</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25" hidden="1">{"TotalGeralDespesasPorArea",#N/A,FALSE,"VinculosAccessEfetivo"}</definedName>
    <definedName name="_z10" localSheetId="15" hidden="1">{"TotalGeralDespesasPorArea",#N/A,FALSE,"VinculosAccessEfetivo"}</definedName>
    <definedName name="_z10" localSheetId="1" hidden="1">{"TotalGeralDespesasPorArea",#N/A,FALSE,"VinculosAccessEfetivo"}</definedName>
    <definedName name="_z10" localSheetId="26" hidden="1">{"TotalGeralDespesasPorArea",#N/A,FALSE,"VinculosAccessEfetivo"}</definedName>
    <definedName name="_z10" localSheetId="21" hidden="1">{"TotalGeralDespesasPorArea",#N/A,FALSE,"VinculosAccessEfetivo"}</definedName>
    <definedName name="_z10" localSheetId="13" hidden="1">{"TotalGeralDespesasPorArea",#N/A,FALSE,"VinculosAccessEfetivo"}</definedName>
    <definedName name="_z10" localSheetId="23" hidden="1">{"TotalGeralDespesasPorArea",#N/A,FALSE,"VinculosAccessEfetivo"}</definedName>
    <definedName name="_z10" localSheetId="22" hidden="1">{"TotalGeralDespesasPorArea",#N/A,FALSE,"VinculosAccessEfetivo"}</definedName>
    <definedName name="_z10" localSheetId="24" hidden="1">{"TotalGeralDespesasPorArea",#N/A,FALSE,"VinculosAccessEfetivo"}</definedName>
    <definedName name="_z10" localSheetId="12" hidden="1">{"TotalGeralDespesasPorArea",#N/A,FALSE,"VinculosAccessEfetivo"}</definedName>
    <definedName name="_z10" localSheetId="14" hidden="1">{"TotalGeralDespesasPorArea",#N/A,FALSE,"VinculosAccessEfetivo"}</definedName>
    <definedName name="_z10" hidden="1">{"TotalGeralDespesasPorArea",#N/A,FALSE,"VinculosAccessEfetivo"}</definedName>
    <definedName name="_z10_1" localSheetId="25" hidden="1">{"TotalGeralDespesasPorArea",#N/A,FALSE,"VinculosAccessEfetivo"}</definedName>
    <definedName name="_z10_1" localSheetId="15" hidden="1">{"TotalGeralDespesasPorArea",#N/A,FALSE,"VinculosAccessEfetivo"}</definedName>
    <definedName name="_z10_1" localSheetId="1" hidden="1">{"TotalGeralDespesasPorArea",#N/A,FALSE,"VinculosAccessEfetivo"}</definedName>
    <definedName name="_z10_1" localSheetId="26" hidden="1">{"TotalGeralDespesasPorArea",#N/A,FALSE,"VinculosAccessEfetivo"}</definedName>
    <definedName name="_z10_1" localSheetId="21" hidden="1">{"TotalGeralDespesasPorArea",#N/A,FALSE,"VinculosAccessEfetivo"}</definedName>
    <definedName name="_z10_1" localSheetId="13" hidden="1">{"TotalGeralDespesasPorArea",#N/A,FALSE,"VinculosAccessEfetivo"}</definedName>
    <definedName name="_z10_1" localSheetId="23" hidden="1">{"TotalGeralDespesasPorArea",#N/A,FALSE,"VinculosAccessEfetivo"}</definedName>
    <definedName name="_z10_1" localSheetId="22" hidden="1">{"TotalGeralDespesasPorArea",#N/A,FALSE,"VinculosAccessEfetivo"}</definedName>
    <definedName name="_z10_1" localSheetId="24" hidden="1">{"TotalGeralDespesasPorArea",#N/A,FALSE,"VinculosAccessEfetivo"}</definedName>
    <definedName name="_z10_1" localSheetId="12" hidden="1">{"TotalGeralDespesasPorArea",#N/A,FALSE,"VinculosAccessEfetivo"}</definedName>
    <definedName name="_z10_1" localSheetId="14" hidden="1">{"TotalGeralDespesasPorArea",#N/A,FALSE,"VinculosAccessEfetivo"}</definedName>
    <definedName name="_z10_1" hidden="1">{"TotalGeralDespesasPorArea",#N/A,FALSE,"VinculosAccessEfetivo"}</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25" hidden="1">{"TotalGeralDespesasPorArea",#N/A,FALSE,"VinculosAccessEfetivo"}</definedName>
    <definedName name="_z13" localSheetId="15" hidden="1">{"TotalGeralDespesasPorArea",#N/A,FALSE,"VinculosAccessEfetivo"}</definedName>
    <definedName name="_z13" localSheetId="1" hidden="1">{"TotalGeralDespesasPorArea",#N/A,FALSE,"VinculosAccessEfetivo"}</definedName>
    <definedName name="_z13" localSheetId="26" hidden="1">{"TotalGeralDespesasPorArea",#N/A,FALSE,"VinculosAccessEfetivo"}</definedName>
    <definedName name="_z13" localSheetId="21" hidden="1">{"TotalGeralDespesasPorArea",#N/A,FALSE,"VinculosAccessEfetivo"}</definedName>
    <definedName name="_z13" localSheetId="13" hidden="1">{"TotalGeralDespesasPorArea",#N/A,FALSE,"VinculosAccessEfetivo"}</definedName>
    <definedName name="_z13" localSheetId="23" hidden="1">{"TotalGeralDespesasPorArea",#N/A,FALSE,"VinculosAccessEfetivo"}</definedName>
    <definedName name="_z13" localSheetId="22" hidden="1">{"TotalGeralDespesasPorArea",#N/A,FALSE,"VinculosAccessEfetivo"}</definedName>
    <definedName name="_z13" localSheetId="24" hidden="1">{"TotalGeralDespesasPorArea",#N/A,FALSE,"VinculosAccessEfetivo"}</definedName>
    <definedName name="_z13" localSheetId="12" hidden="1">{"TotalGeralDespesasPorArea",#N/A,FALSE,"VinculosAccessEfetivo"}</definedName>
    <definedName name="_z13" localSheetId="14" hidden="1">{"TotalGeralDespesasPorArea",#N/A,FALSE,"VinculosAccessEfetivo"}</definedName>
    <definedName name="_z13" hidden="1">{"TotalGeralDespesasPorArea",#N/A,FALSE,"VinculosAccessEfetivo"}</definedName>
    <definedName name="_z13_1" localSheetId="25" hidden="1">{"TotalGeralDespesasPorArea",#N/A,FALSE,"VinculosAccessEfetivo"}</definedName>
    <definedName name="_z13_1" localSheetId="15" hidden="1">{"TotalGeralDespesasPorArea",#N/A,FALSE,"VinculosAccessEfetivo"}</definedName>
    <definedName name="_z13_1" localSheetId="1" hidden="1">{"TotalGeralDespesasPorArea",#N/A,FALSE,"VinculosAccessEfetivo"}</definedName>
    <definedName name="_z13_1" localSheetId="26" hidden="1">{"TotalGeralDespesasPorArea",#N/A,FALSE,"VinculosAccessEfetivo"}</definedName>
    <definedName name="_z13_1" localSheetId="21" hidden="1">{"TotalGeralDespesasPorArea",#N/A,FALSE,"VinculosAccessEfetivo"}</definedName>
    <definedName name="_z13_1" localSheetId="13" hidden="1">{"TotalGeralDespesasPorArea",#N/A,FALSE,"VinculosAccessEfetivo"}</definedName>
    <definedName name="_z13_1" localSheetId="23" hidden="1">{"TotalGeralDespesasPorArea",#N/A,FALSE,"VinculosAccessEfetivo"}</definedName>
    <definedName name="_z13_1" localSheetId="22" hidden="1">{"TotalGeralDespesasPorArea",#N/A,FALSE,"VinculosAccessEfetivo"}</definedName>
    <definedName name="_z13_1" localSheetId="24" hidden="1">{"TotalGeralDespesasPorArea",#N/A,FALSE,"VinculosAccessEfetivo"}</definedName>
    <definedName name="_z13_1" localSheetId="12" hidden="1">{"TotalGeralDespesasPorArea",#N/A,FALSE,"VinculosAccessEfetivo"}</definedName>
    <definedName name="_z13_1" localSheetId="14" hidden="1">{"TotalGeralDespesasPorArea",#N/A,FALSE,"VinculosAccessEfetivo"}</definedName>
    <definedName name="_z13_1" hidden="1">{"TotalGeralDespesasPorArea",#N/A,FALSE,"VinculosAccessEfetivo"}</definedName>
    <definedName name="_z14" localSheetId="25" hidden="1">{#N/A,#N/A,FALSE,"CONTROLE"}</definedName>
    <definedName name="_z14" localSheetId="15" hidden="1">{#N/A,#N/A,FALSE,"CONTROLE"}</definedName>
    <definedName name="_z14" localSheetId="1" hidden="1">{#N/A,#N/A,FALSE,"CONTROLE"}</definedName>
    <definedName name="_z14" localSheetId="26" hidden="1">{#N/A,#N/A,FALSE,"CONTROLE"}</definedName>
    <definedName name="_z14" localSheetId="21" hidden="1">{#N/A,#N/A,FALSE,"CONTROLE"}</definedName>
    <definedName name="_z14" localSheetId="13" hidden="1">{#N/A,#N/A,FALSE,"CONTROLE"}</definedName>
    <definedName name="_z14" localSheetId="23" hidden="1">{#N/A,#N/A,FALSE,"CONTROLE"}</definedName>
    <definedName name="_z14" localSheetId="22" hidden="1">{#N/A,#N/A,FALSE,"CONTROLE"}</definedName>
    <definedName name="_z14" localSheetId="24" hidden="1">{#N/A,#N/A,FALSE,"CONTROLE"}</definedName>
    <definedName name="_z14" localSheetId="12" hidden="1">{#N/A,#N/A,FALSE,"CONTROLE"}</definedName>
    <definedName name="_z14" localSheetId="14" hidden="1">{#N/A,#N/A,FALSE,"CONTROLE"}</definedName>
    <definedName name="_z14" hidden="1">{#N/A,#N/A,FALSE,"CONTROLE"}</definedName>
    <definedName name="_z14_1" localSheetId="25" hidden="1">{#N/A,#N/A,FALSE,"CONTROLE"}</definedName>
    <definedName name="_z14_1" localSheetId="15" hidden="1">{#N/A,#N/A,FALSE,"CONTROLE"}</definedName>
    <definedName name="_z14_1" localSheetId="1" hidden="1">{#N/A,#N/A,FALSE,"CONTROLE"}</definedName>
    <definedName name="_z14_1" localSheetId="26" hidden="1">{#N/A,#N/A,FALSE,"CONTROLE"}</definedName>
    <definedName name="_z14_1" localSheetId="21" hidden="1">{#N/A,#N/A,FALSE,"CONTROLE"}</definedName>
    <definedName name="_z14_1" localSheetId="13" hidden="1">{#N/A,#N/A,FALSE,"CONTROLE"}</definedName>
    <definedName name="_z14_1" localSheetId="23" hidden="1">{#N/A,#N/A,FALSE,"CONTROLE"}</definedName>
    <definedName name="_z14_1" localSheetId="22" hidden="1">{#N/A,#N/A,FALSE,"CONTROLE"}</definedName>
    <definedName name="_z14_1" localSheetId="24" hidden="1">{#N/A,#N/A,FALSE,"CONTROLE"}</definedName>
    <definedName name="_z14_1" localSheetId="12" hidden="1">{#N/A,#N/A,FALSE,"CONTROLE"}</definedName>
    <definedName name="_z14_1" localSheetId="14" hidden="1">{#N/A,#N/A,FALSE,"CONTROLE"}</definedName>
    <definedName name="_z14_1" hidden="1">{#N/A,#N/A,FALSE,"CONTROLE"}</definedName>
    <definedName name="_z15" localSheetId="25" hidden="1">{#N/A,#N/A,FALSE,"CONTROLE"}</definedName>
    <definedName name="_z15" localSheetId="15" hidden="1">{#N/A,#N/A,FALSE,"CONTROLE"}</definedName>
    <definedName name="_z15" localSheetId="1" hidden="1">{#N/A,#N/A,FALSE,"CONTROLE"}</definedName>
    <definedName name="_z15" localSheetId="26" hidden="1">{#N/A,#N/A,FALSE,"CONTROLE"}</definedName>
    <definedName name="_z15" localSheetId="21" hidden="1">{#N/A,#N/A,FALSE,"CONTROLE"}</definedName>
    <definedName name="_z15" localSheetId="13" hidden="1">{#N/A,#N/A,FALSE,"CONTROLE"}</definedName>
    <definedName name="_z15" localSheetId="23" hidden="1">{#N/A,#N/A,FALSE,"CONTROLE"}</definedName>
    <definedName name="_z15" localSheetId="22" hidden="1">{#N/A,#N/A,FALSE,"CONTROLE"}</definedName>
    <definedName name="_z15" localSheetId="24" hidden="1">{#N/A,#N/A,FALSE,"CONTROLE"}</definedName>
    <definedName name="_z15" localSheetId="12" hidden="1">{#N/A,#N/A,FALSE,"CONTROLE"}</definedName>
    <definedName name="_z15" localSheetId="14" hidden="1">{#N/A,#N/A,FALSE,"CONTROLE"}</definedName>
    <definedName name="_z15" hidden="1">{#N/A,#N/A,FALSE,"CONTROLE"}</definedName>
    <definedName name="_z15_1" localSheetId="25" hidden="1">{#N/A,#N/A,FALSE,"CONTROLE"}</definedName>
    <definedName name="_z15_1" localSheetId="15" hidden="1">{#N/A,#N/A,FALSE,"CONTROLE"}</definedName>
    <definedName name="_z15_1" localSheetId="1" hidden="1">{#N/A,#N/A,FALSE,"CONTROLE"}</definedName>
    <definedName name="_z15_1" localSheetId="26" hidden="1">{#N/A,#N/A,FALSE,"CONTROLE"}</definedName>
    <definedName name="_z15_1" localSheetId="21" hidden="1">{#N/A,#N/A,FALSE,"CONTROLE"}</definedName>
    <definedName name="_z15_1" localSheetId="13" hidden="1">{#N/A,#N/A,FALSE,"CONTROLE"}</definedName>
    <definedName name="_z15_1" localSheetId="23" hidden="1">{#N/A,#N/A,FALSE,"CONTROLE"}</definedName>
    <definedName name="_z15_1" localSheetId="22" hidden="1">{#N/A,#N/A,FALSE,"CONTROLE"}</definedName>
    <definedName name="_z15_1" localSheetId="24" hidden="1">{#N/A,#N/A,FALSE,"CONTROLE"}</definedName>
    <definedName name="_z15_1" localSheetId="12" hidden="1">{#N/A,#N/A,FALSE,"CONTROLE"}</definedName>
    <definedName name="_z15_1" localSheetId="14" hidden="1">{#N/A,#N/A,FALSE,"CONTROLE"}</definedName>
    <definedName name="_z15_1" hidden="1">{#N/A,#N/A,FALSE,"CONTROLE"}</definedName>
    <definedName name="_z16" localSheetId="25" hidden="1">{"TotalGeralDespesasPorArea",#N/A,FALSE,"VinculosAccessEfetivo"}</definedName>
    <definedName name="_z16" localSheetId="15" hidden="1">{"TotalGeralDespesasPorArea",#N/A,FALSE,"VinculosAccessEfetivo"}</definedName>
    <definedName name="_z16" localSheetId="1" hidden="1">{"TotalGeralDespesasPorArea",#N/A,FALSE,"VinculosAccessEfetivo"}</definedName>
    <definedName name="_z16" localSheetId="26" hidden="1">{"TotalGeralDespesasPorArea",#N/A,FALSE,"VinculosAccessEfetivo"}</definedName>
    <definedName name="_z16" localSheetId="21" hidden="1">{"TotalGeralDespesasPorArea",#N/A,FALSE,"VinculosAccessEfetivo"}</definedName>
    <definedName name="_z16" localSheetId="13" hidden="1">{"TotalGeralDespesasPorArea",#N/A,FALSE,"VinculosAccessEfetivo"}</definedName>
    <definedName name="_z16" localSheetId="23" hidden="1">{"TotalGeralDespesasPorArea",#N/A,FALSE,"VinculosAccessEfetivo"}</definedName>
    <definedName name="_z16" localSheetId="22" hidden="1">{"TotalGeralDespesasPorArea",#N/A,FALSE,"VinculosAccessEfetivo"}</definedName>
    <definedName name="_z16" localSheetId="24" hidden="1">{"TotalGeralDespesasPorArea",#N/A,FALSE,"VinculosAccessEfetivo"}</definedName>
    <definedName name="_z16" localSheetId="12" hidden="1">{"TotalGeralDespesasPorArea",#N/A,FALSE,"VinculosAccessEfetivo"}</definedName>
    <definedName name="_z16" localSheetId="14" hidden="1">{"TotalGeralDespesasPorArea",#N/A,FALSE,"VinculosAccessEfetivo"}</definedName>
    <definedName name="_z16" hidden="1">{"TotalGeralDespesasPorArea",#N/A,FALSE,"VinculosAccessEfetivo"}</definedName>
    <definedName name="_z16_1" localSheetId="25" hidden="1">{"TotalGeralDespesasPorArea",#N/A,FALSE,"VinculosAccessEfetivo"}</definedName>
    <definedName name="_z16_1" localSheetId="15" hidden="1">{"TotalGeralDespesasPorArea",#N/A,FALSE,"VinculosAccessEfetivo"}</definedName>
    <definedName name="_z16_1" localSheetId="1" hidden="1">{"TotalGeralDespesasPorArea",#N/A,FALSE,"VinculosAccessEfetivo"}</definedName>
    <definedName name="_z16_1" localSheetId="26" hidden="1">{"TotalGeralDespesasPorArea",#N/A,FALSE,"VinculosAccessEfetivo"}</definedName>
    <definedName name="_z16_1" localSheetId="21" hidden="1">{"TotalGeralDespesasPorArea",#N/A,FALSE,"VinculosAccessEfetivo"}</definedName>
    <definedName name="_z16_1" localSheetId="13" hidden="1">{"TotalGeralDespesasPorArea",#N/A,FALSE,"VinculosAccessEfetivo"}</definedName>
    <definedName name="_z16_1" localSheetId="23" hidden="1">{"TotalGeralDespesasPorArea",#N/A,FALSE,"VinculosAccessEfetivo"}</definedName>
    <definedName name="_z16_1" localSheetId="22" hidden="1">{"TotalGeralDespesasPorArea",#N/A,FALSE,"VinculosAccessEfetivo"}</definedName>
    <definedName name="_z16_1" localSheetId="24" hidden="1">{"TotalGeralDespesasPorArea",#N/A,FALSE,"VinculosAccessEfetivo"}</definedName>
    <definedName name="_z16_1" localSheetId="12" hidden="1">{"TotalGeralDespesasPorArea",#N/A,FALSE,"VinculosAccessEfetivo"}</definedName>
    <definedName name="_z16_1" localSheetId="14" hidden="1">{"TotalGeralDespesasPorArea",#N/A,FALSE,"VinculosAccessEfetivo"}</definedName>
    <definedName name="_z16_1" hidden="1">{"TotalGeralDespesasPorArea",#N/A,FALSE,"VinculosAccessEfetivo"}</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25" hidden="1">{#N/A,#N/A,FALSE,"CONTROLE"}</definedName>
    <definedName name="_z19" localSheetId="15" hidden="1">{#N/A,#N/A,FALSE,"CONTROLE"}</definedName>
    <definedName name="_z19" localSheetId="1" hidden="1">{#N/A,#N/A,FALSE,"CONTROLE"}</definedName>
    <definedName name="_z19" localSheetId="26" hidden="1">{#N/A,#N/A,FALSE,"CONTROLE"}</definedName>
    <definedName name="_z19" localSheetId="21" hidden="1">{#N/A,#N/A,FALSE,"CONTROLE"}</definedName>
    <definedName name="_z19" localSheetId="13" hidden="1">{#N/A,#N/A,FALSE,"CONTROLE"}</definedName>
    <definedName name="_z19" localSheetId="23" hidden="1">{#N/A,#N/A,FALSE,"CONTROLE"}</definedName>
    <definedName name="_z19" localSheetId="22" hidden="1">{#N/A,#N/A,FALSE,"CONTROLE"}</definedName>
    <definedName name="_z19" localSheetId="24" hidden="1">{#N/A,#N/A,FALSE,"CONTROLE"}</definedName>
    <definedName name="_z19" localSheetId="12" hidden="1">{#N/A,#N/A,FALSE,"CONTROLE"}</definedName>
    <definedName name="_z19" localSheetId="14" hidden="1">{#N/A,#N/A,FALSE,"CONTROLE"}</definedName>
    <definedName name="_z19" hidden="1">{#N/A,#N/A,FALSE,"CONTROLE"}</definedName>
    <definedName name="_z19_1" localSheetId="25" hidden="1">{#N/A,#N/A,FALSE,"CONTROLE"}</definedName>
    <definedName name="_z19_1" localSheetId="15" hidden="1">{#N/A,#N/A,FALSE,"CONTROLE"}</definedName>
    <definedName name="_z19_1" localSheetId="1" hidden="1">{#N/A,#N/A,FALSE,"CONTROLE"}</definedName>
    <definedName name="_z19_1" localSheetId="26" hidden="1">{#N/A,#N/A,FALSE,"CONTROLE"}</definedName>
    <definedName name="_z19_1" localSheetId="21" hidden="1">{#N/A,#N/A,FALSE,"CONTROLE"}</definedName>
    <definedName name="_z19_1" localSheetId="13" hidden="1">{#N/A,#N/A,FALSE,"CONTROLE"}</definedName>
    <definedName name="_z19_1" localSheetId="23" hidden="1">{#N/A,#N/A,FALSE,"CONTROLE"}</definedName>
    <definedName name="_z19_1" localSheetId="22" hidden="1">{#N/A,#N/A,FALSE,"CONTROLE"}</definedName>
    <definedName name="_z19_1" localSheetId="24" hidden="1">{#N/A,#N/A,FALSE,"CONTROLE"}</definedName>
    <definedName name="_z19_1" localSheetId="12" hidden="1">{#N/A,#N/A,FALSE,"CONTROLE"}</definedName>
    <definedName name="_z19_1" localSheetId="14" hidden="1">{#N/A,#N/A,FALSE,"CONTROLE"}</definedName>
    <definedName name="_z19_1" hidden="1">{#N/A,#N/A,FALSE,"CONTROLE"}</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25" hidden="1">{"TotalGeralDespesasPorArea",#N/A,FALSE,"VinculosAccessEfetivo"}</definedName>
    <definedName name="_z21" localSheetId="15" hidden="1">{"TotalGeralDespesasPorArea",#N/A,FALSE,"VinculosAccessEfetivo"}</definedName>
    <definedName name="_z21" localSheetId="1" hidden="1">{"TotalGeralDespesasPorArea",#N/A,FALSE,"VinculosAccessEfetivo"}</definedName>
    <definedName name="_z21" localSheetId="26" hidden="1">{"TotalGeralDespesasPorArea",#N/A,FALSE,"VinculosAccessEfetivo"}</definedName>
    <definedName name="_z21" localSheetId="21" hidden="1">{"TotalGeralDespesasPorArea",#N/A,FALSE,"VinculosAccessEfetivo"}</definedName>
    <definedName name="_z21" localSheetId="13" hidden="1">{"TotalGeralDespesasPorArea",#N/A,FALSE,"VinculosAccessEfetivo"}</definedName>
    <definedName name="_z21" localSheetId="23" hidden="1">{"TotalGeralDespesasPorArea",#N/A,FALSE,"VinculosAccessEfetivo"}</definedName>
    <definedName name="_z21" localSheetId="22" hidden="1">{"TotalGeralDespesasPorArea",#N/A,FALSE,"VinculosAccessEfetivo"}</definedName>
    <definedName name="_z21" localSheetId="24" hidden="1">{"TotalGeralDespesasPorArea",#N/A,FALSE,"VinculosAccessEfetivo"}</definedName>
    <definedName name="_z21" localSheetId="12" hidden="1">{"TotalGeralDespesasPorArea",#N/A,FALSE,"VinculosAccessEfetivo"}</definedName>
    <definedName name="_z21" localSheetId="14" hidden="1">{"TotalGeralDespesasPorArea",#N/A,FALSE,"VinculosAccessEfetivo"}</definedName>
    <definedName name="_z21" hidden="1">{"TotalGeralDespesasPorArea",#N/A,FALSE,"VinculosAccessEfetivo"}</definedName>
    <definedName name="_z21_1" localSheetId="25" hidden="1">{"TotalGeralDespesasPorArea",#N/A,FALSE,"VinculosAccessEfetivo"}</definedName>
    <definedName name="_z21_1" localSheetId="15" hidden="1">{"TotalGeralDespesasPorArea",#N/A,FALSE,"VinculosAccessEfetivo"}</definedName>
    <definedName name="_z21_1" localSheetId="1" hidden="1">{"TotalGeralDespesasPorArea",#N/A,FALSE,"VinculosAccessEfetivo"}</definedName>
    <definedName name="_z21_1" localSheetId="26" hidden="1">{"TotalGeralDespesasPorArea",#N/A,FALSE,"VinculosAccessEfetivo"}</definedName>
    <definedName name="_z21_1" localSheetId="21" hidden="1">{"TotalGeralDespesasPorArea",#N/A,FALSE,"VinculosAccessEfetivo"}</definedName>
    <definedName name="_z21_1" localSheetId="13" hidden="1">{"TotalGeralDespesasPorArea",#N/A,FALSE,"VinculosAccessEfetivo"}</definedName>
    <definedName name="_z21_1" localSheetId="23" hidden="1">{"TotalGeralDespesasPorArea",#N/A,FALSE,"VinculosAccessEfetivo"}</definedName>
    <definedName name="_z21_1" localSheetId="22" hidden="1">{"TotalGeralDespesasPorArea",#N/A,FALSE,"VinculosAccessEfetivo"}</definedName>
    <definedName name="_z21_1" localSheetId="24" hidden="1">{"TotalGeralDespesasPorArea",#N/A,FALSE,"VinculosAccessEfetivo"}</definedName>
    <definedName name="_z21_1" localSheetId="12" hidden="1">{"TotalGeralDespesasPorArea",#N/A,FALSE,"VinculosAccessEfetivo"}</definedName>
    <definedName name="_z21_1" localSheetId="14" hidden="1">{"TotalGeralDespesasPorArea",#N/A,FALSE,"VinculosAccessEfetivo"}</definedName>
    <definedName name="_z21_1" hidden="1">{"TotalGeralDespesasPorArea",#N/A,FALSE,"VinculosAccessEfetivo"}</definedName>
    <definedName name="_z22" localSheetId="25" hidden="1">{#N/A,#N/A,FALSE,"CONTROLE";#N/A,#N/A,FALSE,"CONTROLE"}</definedName>
    <definedName name="_z22" localSheetId="15" hidden="1">{#N/A,#N/A,FALSE,"CONTROLE";#N/A,#N/A,FALSE,"CONTROLE"}</definedName>
    <definedName name="_z22" localSheetId="1" hidden="1">{#N/A,#N/A,FALSE,"CONTROLE";#N/A,#N/A,FALSE,"CONTROLE"}</definedName>
    <definedName name="_z22" localSheetId="26" hidden="1">{#N/A,#N/A,FALSE,"CONTROLE";#N/A,#N/A,FALSE,"CONTROLE"}</definedName>
    <definedName name="_z22" localSheetId="21" hidden="1">{#N/A,#N/A,FALSE,"CONTROLE";#N/A,#N/A,FALSE,"CONTROLE"}</definedName>
    <definedName name="_z22" localSheetId="13" hidden="1">{#N/A,#N/A,FALSE,"CONTROLE";#N/A,#N/A,FALSE,"CONTROLE"}</definedName>
    <definedName name="_z22" localSheetId="23" hidden="1">{#N/A,#N/A,FALSE,"CONTROLE";#N/A,#N/A,FALSE,"CONTROLE"}</definedName>
    <definedName name="_z22" localSheetId="22" hidden="1">{#N/A,#N/A,FALSE,"CONTROLE";#N/A,#N/A,FALSE,"CONTROLE"}</definedName>
    <definedName name="_z22" localSheetId="24" hidden="1">{#N/A,#N/A,FALSE,"CONTROLE";#N/A,#N/A,FALSE,"CONTROLE"}</definedName>
    <definedName name="_z22" localSheetId="12" hidden="1">{#N/A,#N/A,FALSE,"CONTROLE";#N/A,#N/A,FALSE,"CONTROLE"}</definedName>
    <definedName name="_z22" localSheetId="14" hidden="1">{#N/A,#N/A,FALSE,"CONTROLE";#N/A,#N/A,FALSE,"CONTROLE"}</definedName>
    <definedName name="_z22" hidden="1">{#N/A,#N/A,FALSE,"CONTROLE";#N/A,#N/A,FALSE,"CONTROLE"}</definedName>
    <definedName name="_z22_1" localSheetId="25" hidden="1">{#N/A,#N/A,FALSE,"CONTROLE";#N/A,#N/A,FALSE,"CONTROLE"}</definedName>
    <definedName name="_z22_1" localSheetId="15" hidden="1">{#N/A,#N/A,FALSE,"CONTROLE";#N/A,#N/A,FALSE,"CONTROLE"}</definedName>
    <definedName name="_z22_1" localSheetId="1" hidden="1">{#N/A,#N/A,FALSE,"CONTROLE";#N/A,#N/A,FALSE,"CONTROLE"}</definedName>
    <definedName name="_z22_1" localSheetId="26" hidden="1">{#N/A,#N/A,FALSE,"CONTROLE";#N/A,#N/A,FALSE,"CONTROLE"}</definedName>
    <definedName name="_z22_1" localSheetId="21" hidden="1">{#N/A,#N/A,FALSE,"CONTROLE";#N/A,#N/A,FALSE,"CONTROLE"}</definedName>
    <definedName name="_z22_1" localSheetId="13" hidden="1">{#N/A,#N/A,FALSE,"CONTROLE";#N/A,#N/A,FALSE,"CONTROLE"}</definedName>
    <definedName name="_z22_1" localSheetId="23" hidden="1">{#N/A,#N/A,FALSE,"CONTROLE";#N/A,#N/A,FALSE,"CONTROLE"}</definedName>
    <definedName name="_z22_1" localSheetId="22" hidden="1">{#N/A,#N/A,FALSE,"CONTROLE";#N/A,#N/A,FALSE,"CONTROLE"}</definedName>
    <definedName name="_z22_1" localSheetId="24" hidden="1">{#N/A,#N/A,FALSE,"CONTROLE";#N/A,#N/A,FALSE,"CONTROLE"}</definedName>
    <definedName name="_z22_1" localSheetId="12" hidden="1">{#N/A,#N/A,FALSE,"CONTROLE";#N/A,#N/A,FALSE,"CONTROLE"}</definedName>
    <definedName name="_z22_1" localSheetId="14" hidden="1">{#N/A,#N/A,FALSE,"CONTROLE";#N/A,#N/A,FALSE,"CONTROLE"}</definedName>
    <definedName name="_z22_1" hidden="1">{#N/A,#N/A,FALSE,"CONTROLE";#N/A,#N/A,FALSE,"CONTROLE"}</definedName>
    <definedName name="_z23" localSheetId="25" hidden="1">{#N/A,#N/A,FALSE,"CONTROLE"}</definedName>
    <definedName name="_z23" localSheetId="15" hidden="1">{#N/A,#N/A,FALSE,"CONTROLE"}</definedName>
    <definedName name="_z23" localSheetId="1" hidden="1">{#N/A,#N/A,FALSE,"CONTROLE"}</definedName>
    <definedName name="_z23" localSheetId="26" hidden="1">{#N/A,#N/A,FALSE,"CONTROLE"}</definedName>
    <definedName name="_z23" localSheetId="21" hidden="1">{#N/A,#N/A,FALSE,"CONTROLE"}</definedName>
    <definedName name="_z23" localSheetId="13" hidden="1">{#N/A,#N/A,FALSE,"CONTROLE"}</definedName>
    <definedName name="_z23" localSheetId="23" hidden="1">{#N/A,#N/A,FALSE,"CONTROLE"}</definedName>
    <definedName name="_z23" localSheetId="22" hidden="1">{#N/A,#N/A,FALSE,"CONTROLE"}</definedName>
    <definedName name="_z23" localSheetId="24" hidden="1">{#N/A,#N/A,FALSE,"CONTROLE"}</definedName>
    <definedName name="_z23" localSheetId="12" hidden="1">{#N/A,#N/A,FALSE,"CONTROLE"}</definedName>
    <definedName name="_z23" localSheetId="14" hidden="1">{#N/A,#N/A,FALSE,"CONTROLE"}</definedName>
    <definedName name="_z23" hidden="1">{#N/A,#N/A,FALSE,"CONTROLE"}</definedName>
    <definedName name="_z23_1" localSheetId="25" hidden="1">{#N/A,#N/A,FALSE,"CONTROLE"}</definedName>
    <definedName name="_z23_1" localSheetId="15" hidden="1">{#N/A,#N/A,FALSE,"CONTROLE"}</definedName>
    <definedName name="_z23_1" localSheetId="1" hidden="1">{#N/A,#N/A,FALSE,"CONTROLE"}</definedName>
    <definedName name="_z23_1" localSheetId="26" hidden="1">{#N/A,#N/A,FALSE,"CONTROLE"}</definedName>
    <definedName name="_z23_1" localSheetId="21" hidden="1">{#N/A,#N/A,FALSE,"CONTROLE"}</definedName>
    <definedName name="_z23_1" localSheetId="13" hidden="1">{#N/A,#N/A,FALSE,"CONTROLE"}</definedName>
    <definedName name="_z23_1" localSheetId="23" hidden="1">{#N/A,#N/A,FALSE,"CONTROLE"}</definedName>
    <definedName name="_z23_1" localSheetId="22" hidden="1">{#N/A,#N/A,FALSE,"CONTROLE"}</definedName>
    <definedName name="_z23_1" localSheetId="24" hidden="1">{#N/A,#N/A,FALSE,"CONTROLE"}</definedName>
    <definedName name="_z23_1" localSheetId="12" hidden="1">{#N/A,#N/A,FALSE,"CONTROLE"}</definedName>
    <definedName name="_z23_1" localSheetId="14" hidden="1">{#N/A,#N/A,FALSE,"CONTROLE"}</definedName>
    <definedName name="_z23_1" hidden="1">{#N/A,#N/A,FALSE,"CONTROLE"}</definedName>
    <definedName name="_z3" localSheetId="25" hidden="1">{"TotalGeralDespesasPorArea",#N/A,FALSE,"VinculosAccessEfetivo"}</definedName>
    <definedName name="_z3" localSheetId="15" hidden="1">{"TotalGeralDespesasPorArea",#N/A,FALSE,"VinculosAccessEfetivo"}</definedName>
    <definedName name="_z3" localSheetId="1" hidden="1">{"TotalGeralDespesasPorArea",#N/A,FALSE,"VinculosAccessEfetivo"}</definedName>
    <definedName name="_z3" localSheetId="26" hidden="1">{"TotalGeralDespesasPorArea",#N/A,FALSE,"VinculosAccessEfetivo"}</definedName>
    <definedName name="_z3" localSheetId="21" hidden="1">{"TotalGeralDespesasPorArea",#N/A,FALSE,"VinculosAccessEfetivo"}</definedName>
    <definedName name="_z3" localSheetId="13" hidden="1">{"TotalGeralDespesasPorArea",#N/A,FALSE,"VinculosAccessEfetivo"}</definedName>
    <definedName name="_z3" localSheetId="23" hidden="1">{"TotalGeralDespesasPorArea",#N/A,FALSE,"VinculosAccessEfetivo"}</definedName>
    <definedName name="_z3" localSheetId="22" hidden="1">{"TotalGeralDespesasPorArea",#N/A,FALSE,"VinculosAccessEfetivo"}</definedName>
    <definedName name="_z3" localSheetId="24" hidden="1">{"TotalGeralDespesasPorArea",#N/A,FALSE,"VinculosAccessEfetivo"}</definedName>
    <definedName name="_z3" localSheetId="12" hidden="1">{"TotalGeralDespesasPorArea",#N/A,FALSE,"VinculosAccessEfetivo"}</definedName>
    <definedName name="_z3" localSheetId="14" hidden="1">{"TotalGeralDespesasPorArea",#N/A,FALSE,"VinculosAccessEfetivo"}</definedName>
    <definedName name="_z3" hidden="1">{"TotalGeralDespesasPorArea",#N/A,FALSE,"VinculosAccessEfetivo"}</definedName>
    <definedName name="_z3_1" localSheetId="25" hidden="1">{"TotalGeralDespesasPorArea",#N/A,FALSE,"VinculosAccessEfetivo"}</definedName>
    <definedName name="_z3_1" localSheetId="15" hidden="1">{"TotalGeralDespesasPorArea",#N/A,FALSE,"VinculosAccessEfetivo"}</definedName>
    <definedName name="_z3_1" localSheetId="1" hidden="1">{"TotalGeralDespesasPorArea",#N/A,FALSE,"VinculosAccessEfetivo"}</definedName>
    <definedName name="_z3_1" localSheetId="26" hidden="1">{"TotalGeralDespesasPorArea",#N/A,FALSE,"VinculosAccessEfetivo"}</definedName>
    <definedName name="_z3_1" localSheetId="21" hidden="1">{"TotalGeralDespesasPorArea",#N/A,FALSE,"VinculosAccessEfetivo"}</definedName>
    <definedName name="_z3_1" localSheetId="13" hidden="1">{"TotalGeralDespesasPorArea",#N/A,FALSE,"VinculosAccessEfetivo"}</definedName>
    <definedName name="_z3_1" localSheetId="23" hidden="1">{"TotalGeralDespesasPorArea",#N/A,FALSE,"VinculosAccessEfetivo"}</definedName>
    <definedName name="_z3_1" localSheetId="22" hidden="1">{"TotalGeralDespesasPorArea",#N/A,FALSE,"VinculosAccessEfetivo"}</definedName>
    <definedName name="_z3_1" localSheetId="24" hidden="1">{"TotalGeralDespesasPorArea",#N/A,FALSE,"VinculosAccessEfetivo"}</definedName>
    <definedName name="_z3_1" localSheetId="12" hidden="1">{"TotalGeralDespesasPorArea",#N/A,FALSE,"VinculosAccessEfetivo"}</definedName>
    <definedName name="_z3_1" localSheetId="14" hidden="1">{"TotalGeralDespesasPorArea",#N/A,FALSE,"VinculosAccessEfetivo"}</definedName>
    <definedName name="_z3_1" hidden="1">{"TotalGeralDespesasPorArea",#N/A,FALSE,"VinculosAccessEfetivo"}</definedName>
    <definedName name="_z4" localSheetId="25" hidden="1">{"TotalGeralDespesasPorArea",#N/A,FALSE,"VinculosAccessEfetivo"}</definedName>
    <definedName name="_z4" localSheetId="15" hidden="1">{"TotalGeralDespesasPorArea",#N/A,FALSE,"VinculosAccessEfetivo"}</definedName>
    <definedName name="_z4" localSheetId="1" hidden="1">{"TotalGeralDespesasPorArea",#N/A,FALSE,"VinculosAccessEfetivo"}</definedName>
    <definedName name="_z4" localSheetId="26" hidden="1">{"TotalGeralDespesasPorArea",#N/A,FALSE,"VinculosAccessEfetivo"}</definedName>
    <definedName name="_z4" localSheetId="21" hidden="1">{"TotalGeralDespesasPorArea",#N/A,FALSE,"VinculosAccessEfetivo"}</definedName>
    <definedName name="_z4" localSheetId="13" hidden="1">{"TotalGeralDespesasPorArea",#N/A,FALSE,"VinculosAccessEfetivo"}</definedName>
    <definedName name="_z4" localSheetId="23" hidden="1">{"TotalGeralDespesasPorArea",#N/A,FALSE,"VinculosAccessEfetivo"}</definedName>
    <definedName name="_z4" localSheetId="22" hidden="1">{"TotalGeralDespesasPorArea",#N/A,FALSE,"VinculosAccessEfetivo"}</definedName>
    <definedName name="_z4" localSheetId="24" hidden="1">{"TotalGeralDespesasPorArea",#N/A,FALSE,"VinculosAccessEfetivo"}</definedName>
    <definedName name="_z4" localSheetId="12" hidden="1">{"TotalGeralDespesasPorArea",#N/A,FALSE,"VinculosAccessEfetivo"}</definedName>
    <definedName name="_z4" localSheetId="14" hidden="1">{"TotalGeralDespesasPorArea",#N/A,FALSE,"VinculosAccessEfetivo"}</definedName>
    <definedName name="_z4" hidden="1">{"TotalGeralDespesasPorArea",#N/A,FALSE,"VinculosAccessEfetivo"}</definedName>
    <definedName name="_z4_1" localSheetId="25" hidden="1">{"TotalGeralDespesasPorArea",#N/A,FALSE,"VinculosAccessEfetivo"}</definedName>
    <definedName name="_z4_1" localSheetId="15" hidden="1">{"TotalGeralDespesasPorArea",#N/A,FALSE,"VinculosAccessEfetivo"}</definedName>
    <definedName name="_z4_1" localSheetId="1" hidden="1">{"TotalGeralDespesasPorArea",#N/A,FALSE,"VinculosAccessEfetivo"}</definedName>
    <definedName name="_z4_1" localSheetId="26" hidden="1">{"TotalGeralDespesasPorArea",#N/A,FALSE,"VinculosAccessEfetivo"}</definedName>
    <definedName name="_z4_1" localSheetId="21" hidden="1">{"TotalGeralDespesasPorArea",#N/A,FALSE,"VinculosAccessEfetivo"}</definedName>
    <definedName name="_z4_1" localSheetId="13" hidden="1">{"TotalGeralDespesasPorArea",#N/A,FALSE,"VinculosAccessEfetivo"}</definedName>
    <definedName name="_z4_1" localSheetId="23" hidden="1">{"TotalGeralDespesasPorArea",#N/A,FALSE,"VinculosAccessEfetivo"}</definedName>
    <definedName name="_z4_1" localSheetId="22" hidden="1">{"TotalGeralDespesasPorArea",#N/A,FALSE,"VinculosAccessEfetivo"}</definedName>
    <definedName name="_z4_1" localSheetId="24" hidden="1">{"TotalGeralDespesasPorArea",#N/A,FALSE,"VinculosAccessEfetivo"}</definedName>
    <definedName name="_z4_1" localSheetId="12" hidden="1">{"TotalGeralDespesasPorArea",#N/A,FALSE,"VinculosAccessEfetivo"}</definedName>
    <definedName name="_z4_1" localSheetId="14" hidden="1">{"TotalGeralDespesasPorArea",#N/A,FALSE,"VinculosAccessEfetivo"}</definedName>
    <definedName name="_z4_1" hidden="1">{"TotalGeralDespesasPorArea",#N/A,FALSE,"VinculosAccessEfetivo"}</definedName>
    <definedName name="_z5" localSheetId="25" hidden="1">{"TotalGeralDespesasPorArea",#N/A,FALSE,"VinculosAccessEfetivo"}</definedName>
    <definedName name="_z5" localSheetId="15" hidden="1">{"TotalGeralDespesasPorArea",#N/A,FALSE,"VinculosAccessEfetivo"}</definedName>
    <definedName name="_z5" localSheetId="1" hidden="1">{"TotalGeralDespesasPorArea",#N/A,FALSE,"VinculosAccessEfetivo"}</definedName>
    <definedName name="_z5" localSheetId="26" hidden="1">{"TotalGeralDespesasPorArea",#N/A,FALSE,"VinculosAccessEfetivo"}</definedName>
    <definedName name="_z5" localSheetId="21" hidden="1">{"TotalGeralDespesasPorArea",#N/A,FALSE,"VinculosAccessEfetivo"}</definedName>
    <definedName name="_z5" localSheetId="13" hidden="1">{"TotalGeralDespesasPorArea",#N/A,FALSE,"VinculosAccessEfetivo"}</definedName>
    <definedName name="_z5" localSheetId="23" hidden="1">{"TotalGeralDespesasPorArea",#N/A,FALSE,"VinculosAccessEfetivo"}</definedName>
    <definedName name="_z5" localSheetId="22" hidden="1">{"TotalGeralDespesasPorArea",#N/A,FALSE,"VinculosAccessEfetivo"}</definedName>
    <definedName name="_z5" localSheetId="24" hidden="1">{"TotalGeralDespesasPorArea",#N/A,FALSE,"VinculosAccessEfetivo"}</definedName>
    <definedName name="_z5" localSheetId="12" hidden="1">{"TotalGeralDespesasPorArea",#N/A,FALSE,"VinculosAccessEfetivo"}</definedName>
    <definedName name="_z5" localSheetId="14" hidden="1">{"TotalGeralDespesasPorArea",#N/A,FALSE,"VinculosAccessEfetivo"}</definedName>
    <definedName name="_z5" hidden="1">{"TotalGeralDespesasPorArea",#N/A,FALSE,"VinculosAccessEfetivo"}</definedName>
    <definedName name="_z5_1" localSheetId="25" hidden="1">{"TotalGeralDespesasPorArea",#N/A,FALSE,"VinculosAccessEfetivo"}</definedName>
    <definedName name="_z5_1" localSheetId="15" hidden="1">{"TotalGeralDespesasPorArea",#N/A,FALSE,"VinculosAccessEfetivo"}</definedName>
    <definedName name="_z5_1" localSheetId="1" hidden="1">{"TotalGeralDespesasPorArea",#N/A,FALSE,"VinculosAccessEfetivo"}</definedName>
    <definedName name="_z5_1" localSheetId="26" hidden="1">{"TotalGeralDespesasPorArea",#N/A,FALSE,"VinculosAccessEfetivo"}</definedName>
    <definedName name="_z5_1" localSheetId="21" hidden="1">{"TotalGeralDespesasPorArea",#N/A,FALSE,"VinculosAccessEfetivo"}</definedName>
    <definedName name="_z5_1" localSheetId="13" hidden="1">{"TotalGeralDespesasPorArea",#N/A,FALSE,"VinculosAccessEfetivo"}</definedName>
    <definedName name="_z5_1" localSheetId="23" hidden="1">{"TotalGeralDespesasPorArea",#N/A,FALSE,"VinculosAccessEfetivo"}</definedName>
    <definedName name="_z5_1" localSheetId="22" hidden="1">{"TotalGeralDespesasPorArea",#N/A,FALSE,"VinculosAccessEfetivo"}</definedName>
    <definedName name="_z5_1" localSheetId="24" hidden="1">{"TotalGeralDespesasPorArea",#N/A,FALSE,"VinculosAccessEfetivo"}</definedName>
    <definedName name="_z5_1" localSheetId="12" hidden="1">{"TotalGeralDespesasPorArea",#N/A,FALSE,"VinculosAccessEfetivo"}</definedName>
    <definedName name="_z5_1" localSheetId="14" hidden="1">{"TotalGeralDespesasPorArea",#N/A,FALSE,"VinculosAccessEfetivo"}</definedName>
    <definedName name="_z5_1" hidden="1">{"TotalGeralDespesasPorArea",#N/A,FALSE,"VinculosAccessEfetivo"}</definedName>
    <definedName name="_z6" localSheetId="25" hidden="1">{"TotalGeralDespesasPorArea",#N/A,FALSE,"VinculosAccessEfetivo"}</definedName>
    <definedName name="_z6" localSheetId="15" hidden="1">{"TotalGeralDespesasPorArea",#N/A,FALSE,"VinculosAccessEfetivo"}</definedName>
    <definedName name="_z6" localSheetId="1" hidden="1">{"TotalGeralDespesasPorArea",#N/A,FALSE,"VinculosAccessEfetivo"}</definedName>
    <definedName name="_z6" localSheetId="26" hidden="1">{"TotalGeralDespesasPorArea",#N/A,FALSE,"VinculosAccessEfetivo"}</definedName>
    <definedName name="_z6" localSheetId="21" hidden="1">{"TotalGeralDespesasPorArea",#N/A,FALSE,"VinculosAccessEfetivo"}</definedName>
    <definedName name="_z6" localSheetId="13" hidden="1">{"TotalGeralDespesasPorArea",#N/A,FALSE,"VinculosAccessEfetivo"}</definedName>
    <definedName name="_z6" localSheetId="23" hidden="1">{"TotalGeralDespesasPorArea",#N/A,FALSE,"VinculosAccessEfetivo"}</definedName>
    <definedName name="_z6" localSheetId="22" hidden="1">{"TotalGeralDespesasPorArea",#N/A,FALSE,"VinculosAccessEfetivo"}</definedName>
    <definedName name="_z6" localSheetId="24" hidden="1">{"TotalGeralDespesasPorArea",#N/A,FALSE,"VinculosAccessEfetivo"}</definedName>
    <definedName name="_z6" localSheetId="12" hidden="1">{"TotalGeralDespesasPorArea",#N/A,FALSE,"VinculosAccessEfetivo"}</definedName>
    <definedName name="_z6" localSheetId="14" hidden="1">{"TotalGeralDespesasPorArea",#N/A,FALSE,"VinculosAccessEfetivo"}</definedName>
    <definedName name="_z6" hidden="1">{"TotalGeralDespesasPorArea",#N/A,FALSE,"VinculosAccessEfetivo"}</definedName>
    <definedName name="_z6_1" localSheetId="25" hidden="1">{"TotalGeralDespesasPorArea",#N/A,FALSE,"VinculosAccessEfetivo"}</definedName>
    <definedName name="_z6_1" localSheetId="15" hidden="1">{"TotalGeralDespesasPorArea",#N/A,FALSE,"VinculosAccessEfetivo"}</definedName>
    <definedName name="_z6_1" localSheetId="1" hidden="1">{"TotalGeralDespesasPorArea",#N/A,FALSE,"VinculosAccessEfetivo"}</definedName>
    <definedName name="_z6_1" localSheetId="26" hidden="1">{"TotalGeralDespesasPorArea",#N/A,FALSE,"VinculosAccessEfetivo"}</definedName>
    <definedName name="_z6_1" localSheetId="21" hidden="1">{"TotalGeralDespesasPorArea",#N/A,FALSE,"VinculosAccessEfetivo"}</definedName>
    <definedName name="_z6_1" localSheetId="13" hidden="1">{"TotalGeralDespesasPorArea",#N/A,FALSE,"VinculosAccessEfetivo"}</definedName>
    <definedName name="_z6_1" localSheetId="23" hidden="1">{"TotalGeralDespesasPorArea",#N/A,FALSE,"VinculosAccessEfetivo"}</definedName>
    <definedName name="_z6_1" localSheetId="22" hidden="1">{"TotalGeralDespesasPorArea",#N/A,FALSE,"VinculosAccessEfetivo"}</definedName>
    <definedName name="_z6_1" localSheetId="24" hidden="1">{"TotalGeralDespesasPorArea",#N/A,FALSE,"VinculosAccessEfetivo"}</definedName>
    <definedName name="_z6_1" localSheetId="12" hidden="1">{"TotalGeralDespesasPorArea",#N/A,FALSE,"VinculosAccessEfetivo"}</definedName>
    <definedName name="_z6_1" localSheetId="14" hidden="1">{"TotalGeralDespesasPorArea",#N/A,FALSE,"VinculosAccessEfetivo"}</definedName>
    <definedName name="_z6_1" hidden="1">{"TotalGeralDespesasPorArea",#N/A,FALSE,"VinculosAccessEfetivo"}</definedName>
    <definedName name="_z7" localSheetId="25" hidden="1">{"TotalGeralDespesasPorArea",#N/A,FALSE,"VinculosAccessEfetivo"}</definedName>
    <definedName name="_z7" localSheetId="15" hidden="1">{"TotalGeralDespesasPorArea",#N/A,FALSE,"VinculosAccessEfetivo"}</definedName>
    <definedName name="_z7" localSheetId="1" hidden="1">{"TotalGeralDespesasPorArea",#N/A,FALSE,"VinculosAccessEfetivo"}</definedName>
    <definedName name="_z7" localSheetId="26" hidden="1">{"TotalGeralDespesasPorArea",#N/A,FALSE,"VinculosAccessEfetivo"}</definedName>
    <definedName name="_z7" localSheetId="21" hidden="1">{"TotalGeralDespesasPorArea",#N/A,FALSE,"VinculosAccessEfetivo"}</definedName>
    <definedName name="_z7" localSheetId="13" hidden="1">{"TotalGeralDespesasPorArea",#N/A,FALSE,"VinculosAccessEfetivo"}</definedName>
    <definedName name="_z7" localSheetId="23" hidden="1">{"TotalGeralDespesasPorArea",#N/A,FALSE,"VinculosAccessEfetivo"}</definedName>
    <definedName name="_z7" localSheetId="22" hidden="1">{"TotalGeralDespesasPorArea",#N/A,FALSE,"VinculosAccessEfetivo"}</definedName>
    <definedName name="_z7" localSheetId="24" hidden="1">{"TotalGeralDespesasPorArea",#N/A,FALSE,"VinculosAccessEfetivo"}</definedName>
    <definedName name="_z7" localSheetId="12" hidden="1">{"TotalGeralDespesasPorArea",#N/A,FALSE,"VinculosAccessEfetivo"}</definedName>
    <definedName name="_z7" localSheetId="14" hidden="1">{"TotalGeralDespesasPorArea",#N/A,FALSE,"VinculosAccessEfetivo"}</definedName>
    <definedName name="_z7" hidden="1">{"TotalGeralDespesasPorArea",#N/A,FALSE,"VinculosAccessEfetivo"}</definedName>
    <definedName name="_z7_1" localSheetId="25" hidden="1">{"TotalGeralDespesasPorArea",#N/A,FALSE,"VinculosAccessEfetivo"}</definedName>
    <definedName name="_z7_1" localSheetId="15" hidden="1">{"TotalGeralDespesasPorArea",#N/A,FALSE,"VinculosAccessEfetivo"}</definedName>
    <definedName name="_z7_1" localSheetId="1" hidden="1">{"TotalGeralDespesasPorArea",#N/A,FALSE,"VinculosAccessEfetivo"}</definedName>
    <definedName name="_z7_1" localSheetId="26" hidden="1">{"TotalGeralDespesasPorArea",#N/A,FALSE,"VinculosAccessEfetivo"}</definedName>
    <definedName name="_z7_1" localSheetId="21" hidden="1">{"TotalGeralDespesasPorArea",#N/A,FALSE,"VinculosAccessEfetivo"}</definedName>
    <definedName name="_z7_1" localSheetId="13" hidden="1">{"TotalGeralDespesasPorArea",#N/A,FALSE,"VinculosAccessEfetivo"}</definedName>
    <definedName name="_z7_1" localSheetId="23" hidden="1">{"TotalGeralDespesasPorArea",#N/A,FALSE,"VinculosAccessEfetivo"}</definedName>
    <definedName name="_z7_1" localSheetId="22" hidden="1">{"TotalGeralDespesasPorArea",#N/A,FALSE,"VinculosAccessEfetivo"}</definedName>
    <definedName name="_z7_1" localSheetId="24" hidden="1">{"TotalGeralDespesasPorArea",#N/A,FALSE,"VinculosAccessEfetivo"}</definedName>
    <definedName name="_z7_1" localSheetId="12" hidden="1">{"TotalGeralDespesasPorArea",#N/A,FALSE,"VinculosAccessEfetivo"}</definedName>
    <definedName name="_z7_1" localSheetId="14" hidden="1">{"TotalGeralDespesasPorArea",#N/A,FALSE,"VinculosAccessEfetivo"}</definedName>
    <definedName name="_z7_1" hidden="1">{"TotalGeralDespesasPorArea",#N/A,FALSE,"VinculosAccessEfetivo"}</definedName>
    <definedName name="_z8" localSheetId="25" hidden="1">{"TotalGeralDespesasPorArea",#N/A,FALSE,"VinculosAccessEfetivo"}</definedName>
    <definedName name="_z8" localSheetId="15" hidden="1">{"TotalGeralDespesasPorArea",#N/A,FALSE,"VinculosAccessEfetivo"}</definedName>
    <definedName name="_z8" localSheetId="1" hidden="1">{"TotalGeralDespesasPorArea",#N/A,FALSE,"VinculosAccessEfetivo"}</definedName>
    <definedName name="_z8" localSheetId="26" hidden="1">{"TotalGeralDespesasPorArea",#N/A,FALSE,"VinculosAccessEfetivo"}</definedName>
    <definedName name="_z8" localSheetId="21" hidden="1">{"TotalGeralDespesasPorArea",#N/A,FALSE,"VinculosAccessEfetivo"}</definedName>
    <definedName name="_z8" localSheetId="13" hidden="1">{"TotalGeralDespesasPorArea",#N/A,FALSE,"VinculosAccessEfetivo"}</definedName>
    <definedName name="_z8" localSheetId="23" hidden="1">{"TotalGeralDespesasPorArea",#N/A,FALSE,"VinculosAccessEfetivo"}</definedName>
    <definedName name="_z8" localSheetId="22" hidden="1">{"TotalGeralDespesasPorArea",#N/A,FALSE,"VinculosAccessEfetivo"}</definedName>
    <definedName name="_z8" localSheetId="24" hidden="1">{"TotalGeralDespesasPorArea",#N/A,FALSE,"VinculosAccessEfetivo"}</definedName>
    <definedName name="_z8" localSheetId="12" hidden="1">{"TotalGeralDespesasPorArea",#N/A,FALSE,"VinculosAccessEfetivo"}</definedName>
    <definedName name="_z8" localSheetId="14" hidden="1">{"TotalGeralDespesasPorArea",#N/A,FALSE,"VinculosAccessEfetivo"}</definedName>
    <definedName name="_z8" hidden="1">{"TotalGeralDespesasPorArea",#N/A,FALSE,"VinculosAccessEfetivo"}</definedName>
    <definedName name="_z8_1" localSheetId="25" hidden="1">{"TotalGeralDespesasPorArea",#N/A,FALSE,"VinculosAccessEfetivo"}</definedName>
    <definedName name="_z8_1" localSheetId="15" hidden="1">{"TotalGeralDespesasPorArea",#N/A,FALSE,"VinculosAccessEfetivo"}</definedName>
    <definedName name="_z8_1" localSheetId="1" hidden="1">{"TotalGeralDespesasPorArea",#N/A,FALSE,"VinculosAccessEfetivo"}</definedName>
    <definedName name="_z8_1" localSheetId="26" hidden="1">{"TotalGeralDespesasPorArea",#N/A,FALSE,"VinculosAccessEfetivo"}</definedName>
    <definedName name="_z8_1" localSheetId="21" hidden="1">{"TotalGeralDespesasPorArea",#N/A,FALSE,"VinculosAccessEfetivo"}</definedName>
    <definedName name="_z8_1" localSheetId="13" hidden="1">{"TotalGeralDespesasPorArea",#N/A,FALSE,"VinculosAccessEfetivo"}</definedName>
    <definedName name="_z8_1" localSheetId="23" hidden="1">{"TotalGeralDespesasPorArea",#N/A,FALSE,"VinculosAccessEfetivo"}</definedName>
    <definedName name="_z8_1" localSheetId="22" hidden="1">{"TotalGeralDespesasPorArea",#N/A,FALSE,"VinculosAccessEfetivo"}</definedName>
    <definedName name="_z8_1" localSheetId="24" hidden="1">{"TotalGeralDespesasPorArea",#N/A,FALSE,"VinculosAccessEfetivo"}</definedName>
    <definedName name="_z8_1" localSheetId="12" hidden="1">{"TotalGeralDespesasPorArea",#N/A,FALSE,"VinculosAccessEfetivo"}</definedName>
    <definedName name="_z8_1" localSheetId="14" hidden="1">{"TotalGeralDespesasPorArea",#N/A,FALSE,"VinculosAccessEfetivo"}</definedName>
    <definedName name="_z8_1" hidden="1">{"TotalGeralDespesasPorArea",#N/A,FALSE,"VinculosAccessEfetivo"}</definedName>
    <definedName name="_z9" localSheetId="25" hidden="1">{"TotalGeralDespesasPorArea",#N/A,FALSE,"VinculosAccessEfetivo"}</definedName>
    <definedName name="_z9" localSheetId="15" hidden="1">{"TotalGeralDespesasPorArea",#N/A,FALSE,"VinculosAccessEfetivo"}</definedName>
    <definedName name="_z9" localSheetId="1" hidden="1">{"TotalGeralDespesasPorArea",#N/A,FALSE,"VinculosAccessEfetivo"}</definedName>
    <definedName name="_z9" localSheetId="26" hidden="1">{"TotalGeralDespesasPorArea",#N/A,FALSE,"VinculosAccessEfetivo"}</definedName>
    <definedName name="_z9" localSheetId="21" hidden="1">{"TotalGeralDespesasPorArea",#N/A,FALSE,"VinculosAccessEfetivo"}</definedName>
    <definedName name="_z9" localSheetId="13" hidden="1">{"TotalGeralDespesasPorArea",#N/A,FALSE,"VinculosAccessEfetivo"}</definedName>
    <definedName name="_z9" localSheetId="23" hidden="1">{"TotalGeralDespesasPorArea",#N/A,FALSE,"VinculosAccessEfetivo"}</definedName>
    <definedName name="_z9" localSheetId="22" hidden="1">{"TotalGeralDespesasPorArea",#N/A,FALSE,"VinculosAccessEfetivo"}</definedName>
    <definedName name="_z9" localSheetId="24" hidden="1">{"TotalGeralDespesasPorArea",#N/A,FALSE,"VinculosAccessEfetivo"}</definedName>
    <definedName name="_z9" localSheetId="12" hidden="1">{"TotalGeralDespesasPorArea",#N/A,FALSE,"VinculosAccessEfetivo"}</definedName>
    <definedName name="_z9" localSheetId="14" hidden="1">{"TotalGeralDespesasPorArea",#N/A,FALSE,"VinculosAccessEfetivo"}</definedName>
    <definedName name="_z9" hidden="1">{"TotalGeralDespesasPorArea",#N/A,FALSE,"VinculosAccessEfetivo"}</definedName>
    <definedName name="_z9_1" localSheetId="25" hidden="1">{"TotalGeralDespesasPorArea",#N/A,FALSE,"VinculosAccessEfetivo"}</definedName>
    <definedName name="_z9_1" localSheetId="15" hidden="1">{"TotalGeralDespesasPorArea",#N/A,FALSE,"VinculosAccessEfetivo"}</definedName>
    <definedName name="_z9_1" localSheetId="1" hidden="1">{"TotalGeralDespesasPorArea",#N/A,FALSE,"VinculosAccessEfetivo"}</definedName>
    <definedName name="_z9_1" localSheetId="26" hidden="1">{"TotalGeralDespesasPorArea",#N/A,FALSE,"VinculosAccessEfetivo"}</definedName>
    <definedName name="_z9_1" localSheetId="21" hidden="1">{"TotalGeralDespesasPorArea",#N/A,FALSE,"VinculosAccessEfetivo"}</definedName>
    <definedName name="_z9_1" localSheetId="13" hidden="1">{"TotalGeralDespesasPorArea",#N/A,FALSE,"VinculosAccessEfetivo"}</definedName>
    <definedName name="_z9_1" localSheetId="23" hidden="1">{"TotalGeralDespesasPorArea",#N/A,FALSE,"VinculosAccessEfetivo"}</definedName>
    <definedName name="_z9_1" localSheetId="22" hidden="1">{"TotalGeralDespesasPorArea",#N/A,FALSE,"VinculosAccessEfetivo"}</definedName>
    <definedName name="_z9_1" localSheetId="24" hidden="1">{"TotalGeralDespesasPorArea",#N/A,FALSE,"VinculosAccessEfetivo"}</definedName>
    <definedName name="_z9_1" localSheetId="12" hidden="1">{"TotalGeralDespesasPorArea",#N/A,FALSE,"VinculosAccessEfetivo"}</definedName>
    <definedName name="_z9_1" localSheetId="14" hidden="1">{"TotalGeralDespesasPorArea",#N/A,FALSE,"VinculosAccessEfetivo"}</definedName>
    <definedName name="_z9_1" hidden="1">{"TotalGeralDespesasPorArea",#N/A,FALSE,"VinculosAccessEfetivo"}</definedName>
    <definedName name="A" localSheetId="25" hidden="1">{#N/A,#N/A,FALSE,"ENERGIA";#N/A,#N/A,FALSE,"PERDIDAS";#N/A,#N/A,FALSE,"CLIENTES";#N/A,#N/A,FALSE,"ESTADO";#N/A,#N/A,FALSE,"TECNICA"}</definedName>
    <definedName name="a" localSheetId="4">#REF!</definedName>
    <definedName name="a" localSheetId="3">#REF!</definedName>
    <definedName name="a" localSheetId="20">#REF!</definedName>
    <definedName name="a" localSheetId="15">#REF!</definedName>
    <definedName name="a" localSheetId="2">#REF!</definedName>
    <definedName name="a" localSheetId="26">#REF!</definedName>
    <definedName name="a" localSheetId="21">#REF!</definedName>
    <definedName name="a" localSheetId="13">#REF!</definedName>
    <definedName name="a" localSheetId="23">#REF!</definedName>
    <definedName name="a" localSheetId="22">#REF!</definedName>
    <definedName name="a" localSheetId="24">#REF!</definedName>
    <definedName name="a" localSheetId="14">#REF!</definedName>
    <definedName name="a">#REF!</definedName>
    <definedName name="A_1" localSheetId="25" hidden="1">{#N/A,#N/A,FALSE,"ENERGIA";#N/A,#N/A,FALSE,"PERDIDAS";#N/A,#N/A,FALSE,"CLIENTES";#N/A,#N/A,FALSE,"ESTADO";#N/A,#N/A,FALSE,"TECNICA"}</definedName>
    <definedName name="A_1" localSheetId="15" hidden="1">{#N/A,#N/A,FALSE,"ENERGIA";#N/A,#N/A,FALSE,"PERDIDAS";#N/A,#N/A,FALSE,"CLIENTES";#N/A,#N/A,FALSE,"ESTADO";#N/A,#N/A,FALSE,"TECNICA"}</definedName>
    <definedName name="A_1" localSheetId="1" hidden="1">{#N/A,#N/A,FALSE,"ENERGIA";#N/A,#N/A,FALSE,"PERDIDAS";#N/A,#N/A,FALSE,"CLIENTES";#N/A,#N/A,FALSE,"ESTADO";#N/A,#N/A,FALSE,"TECNICA"}</definedName>
    <definedName name="A_1" localSheetId="26" hidden="1">{#N/A,#N/A,FALSE,"ENERGIA";#N/A,#N/A,FALSE,"PERDIDAS";#N/A,#N/A,FALSE,"CLIENTES";#N/A,#N/A,FALSE,"ESTADO";#N/A,#N/A,FALSE,"TECNICA"}</definedName>
    <definedName name="A_1" localSheetId="21" hidden="1">{#N/A,#N/A,FALSE,"ENERGIA";#N/A,#N/A,FALSE,"PERDIDAS";#N/A,#N/A,FALSE,"CLIENTES";#N/A,#N/A,FALSE,"ESTADO";#N/A,#N/A,FALSE,"TECNICA"}</definedName>
    <definedName name="A_1" localSheetId="13" hidden="1">{#N/A,#N/A,FALSE,"ENERGIA";#N/A,#N/A,FALSE,"PERDIDAS";#N/A,#N/A,FALSE,"CLIENTES";#N/A,#N/A,FALSE,"ESTADO";#N/A,#N/A,FALSE,"TECNICA"}</definedName>
    <definedName name="A_1" localSheetId="23" hidden="1">{#N/A,#N/A,FALSE,"ENERGIA";#N/A,#N/A,FALSE,"PERDIDAS";#N/A,#N/A,FALSE,"CLIENTES";#N/A,#N/A,FALSE,"ESTADO";#N/A,#N/A,FALSE,"TECNICA"}</definedName>
    <definedName name="A_1" localSheetId="22" hidden="1">{#N/A,#N/A,FALSE,"ENERGIA";#N/A,#N/A,FALSE,"PERDIDAS";#N/A,#N/A,FALSE,"CLIENTES";#N/A,#N/A,FALSE,"ESTADO";#N/A,#N/A,FALSE,"TECNICA"}</definedName>
    <definedName name="A_1" localSheetId="24" hidden="1">{#N/A,#N/A,FALSE,"ENERGIA";#N/A,#N/A,FALSE,"PERDIDAS";#N/A,#N/A,FALSE,"CLIENTES";#N/A,#N/A,FALSE,"ESTADO";#N/A,#N/A,FALSE,"TECNICA"}</definedName>
    <definedName name="A_1" localSheetId="12" hidden="1">{#N/A,#N/A,FALSE,"ENERGIA";#N/A,#N/A,FALSE,"PERDIDAS";#N/A,#N/A,FALSE,"CLIENTES";#N/A,#N/A,FALSE,"ESTADO";#N/A,#N/A,FALSE,"TECNICA"}</definedName>
    <definedName name="A_1" localSheetId="14" hidden="1">{#N/A,#N/A,FALSE,"ENERGIA";#N/A,#N/A,FALSE,"PERDIDAS";#N/A,#N/A,FALSE,"CLIENTES";#N/A,#N/A,FALSE,"ESTADO";#N/A,#N/A,FALSE,"TECNICA"}</definedName>
    <definedName name="A_1" hidden="1">{#N/A,#N/A,FALSE,"ENERGIA";#N/A,#N/A,FALSE,"PERDIDAS";#N/A,#N/A,FALSE,"CLIENTES";#N/A,#N/A,FALSE,"ESTADO";#N/A,#N/A,FALSE,"TECNICA"}</definedName>
    <definedName name="A_1_1" localSheetId="25" hidden="1">{#N/A,#N/A,FALSE,"ENERGIA";#N/A,#N/A,FALSE,"PERDIDAS";#N/A,#N/A,FALSE,"CLIENTES";#N/A,#N/A,FALSE,"ESTADO";#N/A,#N/A,FALSE,"TECNICA"}</definedName>
    <definedName name="A_1_1" localSheetId="15" hidden="1">{#N/A,#N/A,FALSE,"ENERGIA";#N/A,#N/A,FALSE,"PERDIDAS";#N/A,#N/A,FALSE,"CLIENTES";#N/A,#N/A,FALSE,"ESTADO";#N/A,#N/A,FALSE,"TECNICA"}</definedName>
    <definedName name="A_1_1" localSheetId="1" hidden="1">{#N/A,#N/A,FALSE,"ENERGIA";#N/A,#N/A,FALSE,"PERDIDAS";#N/A,#N/A,FALSE,"CLIENTES";#N/A,#N/A,FALSE,"ESTADO";#N/A,#N/A,FALSE,"TECNICA"}</definedName>
    <definedName name="A_1_1" localSheetId="26" hidden="1">{#N/A,#N/A,FALSE,"ENERGIA";#N/A,#N/A,FALSE,"PERDIDAS";#N/A,#N/A,FALSE,"CLIENTES";#N/A,#N/A,FALSE,"ESTADO";#N/A,#N/A,FALSE,"TECNICA"}</definedName>
    <definedName name="A_1_1" localSheetId="21" hidden="1">{#N/A,#N/A,FALSE,"ENERGIA";#N/A,#N/A,FALSE,"PERDIDAS";#N/A,#N/A,FALSE,"CLIENTES";#N/A,#N/A,FALSE,"ESTADO";#N/A,#N/A,FALSE,"TECNICA"}</definedName>
    <definedName name="A_1_1" localSheetId="13" hidden="1">{#N/A,#N/A,FALSE,"ENERGIA";#N/A,#N/A,FALSE,"PERDIDAS";#N/A,#N/A,FALSE,"CLIENTES";#N/A,#N/A,FALSE,"ESTADO";#N/A,#N/A,FALSE,"TECNICA"}</definedName>
    <definedName name="A_1_1" localSheetId="23" hidden="1">{#N/A,#N/A,FALSE,"ENERGIA";#N/A,#N/A,FALSE,"PERDIDAS";#N/A,#N/A,FALSE,"CLIENTES";#N/A,#N/A,FALSE,"ESTADO";#N/A,#N/A,FALSE,"TECNICA"}</definedName>
    <definedName name="A_1_1" localSheetId="22" hidden="1">{#N/A,#N/A,FALSE,"ENERGIA";#N/A,#N/A,FALSE,"PERDIDAS";#N/A,#N/A,FALSE,"CLIENTES";#N/A,#N/A,FALSE,"ESTADO";#N/A,#N/A,FALSE,"TECNICA"}</definedName>
    <definedName name="A_1_1" localSheetId="24" hidden="1">{#N/A,#N/A,FALSE,"ENERGIA";#N/A,#N/A,FALSE,"PERDIDAS";#N/A,#N/A,FALSE,"CLIENTES";#N/A,#N/A,FALSE,"ESTADO";#N/A,#N/A,FALSE,"TECNICA"}</definedName>
    <definedName name="A_1_1" localSheetId="12" hidden="1">{#N/A,#N/A,FALSE,"ENERGIA";#N/A,#N/A,FALSE,"PERDIDAS";#N/A,#N/A,FALSE,"CLIENTES";#N/A,#N/A,FALSE,"ESTADO";#N/A,#N/A,FALSE,"TECNICA"}</definedName>
    <definedName name="A_1_1" localSheetId="14" hidden="1">{#N/A,#N/A,FALSE,"ENERGIA";#N/A,#N/A,FALSE,"PERDIDAS";#N/A,#N/A,FALSE,"CLIENTES";#N/A,#N/A,FALSE,"ESTADO";#N/A,#N/A,FALSE,"TECNICA"}</definedName>
    <definedName name="A_1_1" hidden="1">{#N/A,#N/A,FALSE,"ENERGIA";#N/A,#N/A,FALSE,"PERDIDAS";#N/A,#N/A,FALSE,"CLIENTES";#N/A,#N/A,FALSE,"ESTADO";#N/A,#N/A,FALSE,"TECNICA"}</definedName>
    <definedName name="a1d" localSheetId="12">#REF!</definedName>
    <definedName name="a1d">#REF!</definedName>
    <definedName name="A1e" localSheetId="12">#REF!</definedName>
    <definedName name="A1e">#REF!</definedName>
    <definedName name="A1remlife" localSheetId="15">#REF!</definedName>
    <definedName name="A1remlife" localSheetId="14">#REF!</definedName>
    <definedName name="A1remlife">#REF!</definedName>
    <definedName name="A1resid" localSheetId="15">#REF!</definedName>
    <definedName name="A1resid" localSheetId="14">#REF!</definedName>
    <definedName name="A1resid">#REF!</definedName>
    <definedName name="A1stdlife" localSheetId="15">#REF!</definedName>
    <definedName name="A1stdlife" localSheetId="14">#REF!</definedName>
    <definedName name="A1stdlife">#REF!</definedName>
    <definedName name="A1taxremlife">#REF!</definedName>
    <definedName name="A1taxstdlife">#REF!</definedName>
    <definedName name="A1taxvalue">#REF!</definedName>
    <definedName name="A1value">#REF!</definedName>
    <definedName name="a2d" localSheetId="12">#REF!</definedName>
    <definedName name="a2d">#REF!</definedName>
    <definedName name="A2e" localSheetId="12">#REF!</definedName>
    <definedName name="A2e">#REF!</definedName>
    <definedName name="A2remlife" localSheetId="15">#REF!</definedName>
    <definedName name="A2remlife" localSheetId="14">#REF!</definedName>
    <definedName name="A2remlife">#REF!</definedName>
    <definedName name="A2resid" localSheetId="15">#REF!</definedName>
    <definedName name="A2resid" localSheetId="14">#REF!</definedName>
    <definedName name="A2resid">#REF!</definedName>
    <definedName name="A2stdlife" localSheetId="15">#REF!</definedName>
    <definedName name="A2stdlife" localSheetId="14">#REF!</definedName>
    <definedName name="A2stdlife">#REF!</definedName>
    <definedName name="A2taxremlife">#REF!</definedName>
    <definedName name="A2taxstdlife">#REF!</definedName>
    <definedName name="A2taxvalue">#REF!</definedName>
    <definedName name="A2value">#REF!</definedName>
    <definedName name="A3ad" localSheetId="12">#REF!</definedName>
    <definedName name="A3ad">#REF!</definedName>
    <definedName name="A3ae" localSheetId="12">#REF!</definedName>
    <definedName name="A3ae">#REF!</definedName>
    <definedName name="a3d" localSheetId="12">#REF!</definedName>
    <definedName name="a3d">#REF!</definedName>
    <definedName name="A3e" localSheetId="12">#REF!</definedName>
    <definedName name="A3e">#REF!</definedName>
    <definedName name="A3remlife" localSheetId="15">#REF!</definedName>
    <definedName name="A3remlife" localSheetId="14">#REF!</definedName>
    <definedName name="A3remlife">#REF!</definedName>
    <definedName name="A3resid" localSheetId="15">#REF!</definedName>
    <definedName name="A3resid" localSheetId="14">#REF!</definedName>
    <definedName name="A3resid">#REF!</definedName>
    <definedName name="A3stdlife" localSheetId="15">#REF!</definedName>
    <definedName name="A3stdlife" localSheetId="14">#REF!</definedName>
    <definedName name="A3stdlife">#REF!</definedName>
    <definedName name="A3taxremlife">#REF!</definedName>
    <definedName name="A3taxstdlife">#REF!</definedName>
    <definedName name="A3taxvalue">#REF!</definedName>
    <definedName name="A3value">#REF!</definedName>
    <definedName name="A4d" localSheetId="12">#REF!</definedName>
    <definedName name="A4d">#REF!</definedName>
    <definedName name="A4e" localSheetId="12">#REF!</definedName>
    <definedName name="A4e">#REF!</definedName>
    <definedName name="a4e4" localSheetId="25" hidden="1">{#N/A,#N/A,FALSE,"CONTROLE"}</definedName>
    <definedName name="a4e4" localSheetId="15" hidden="1">{#N/A,#N/A,FALSE,"CONTROLE"}</definedName>
    <definedName name="a4e4" localSheetId="12" hidden="1">{#N/A,#N/A,FALSE,"CONTROLE"}</definedName>
    <definedName name="a4e4" localSheetId="14" hidden="1">{#N/A,#N/A,FALSE,"CONTROLE"}</definedName>
    <definedName name="a4e4" hidden="1">{#N/A,#N/A,FALSE,"CONTROLE"}</definedName>
    <definedName name="AA" localSheetId="4">#REF!</definedName>
    <definedName name="AA" localSheetId="3">#REF!</definedName>
    <definedName name="AA" localSheetId="20">#REF!</definedName>
    <definedName name="AA" localSheetId="15">#REF!</definedName>
    <definedName name="AA" localSheetId="2">#REF!</definedName>
    <definedName name="AA" localSheetId="26">#REF!</definedName>
    <definedName name="AA" localSheetId="21">#REF!</definedName>
    <definedName name="AA" localSheetId="13">#REF!</definedName>
    <definedName name="AA" localSheetId="23">#REF!</definedName>
    <definedName name="AA" localSheetId="22">#REF!</definedName>
    <definedName name="AA" localSheetId="24">#REF!</definedName>
    <definedName name="AA" localSheetId="12">#REF!</definedName>
    <definedName name="AA" localSheetId="14">#REF!</definedName>
    <definedName name="AA">#REF!</definedName>
    <definedName name="aa_1">#N/A</definedName>
    <definedName name="AAA" localSheetId="4">#REF!</definedName>
    <definedName name="AAA" localSheetId="3">#REF!</definedName>
    <definedName name="AAA" localSheetId="20">#REF!</definedName>
    <definedName name="AAA" localSheetId="15">#REF!</definedName>
    <definedName name="AAA" localSheetId="2">#REF!</definedName>
    <definedName name="AAA" localSheetId="26">#REF!</definedName>
    <definedName name="AAA" localSheetId="21">#REF!</definedName>
    <definedName name="AAA" localSheetId="13">#REF!</definedName>
    <definedName name="AAA" localSheetId="14">#REF!</definedName>
    <definedName name="AAA">#REF!</definedName>
    <definedName name="AAAA" localSheetId="4">#REF!</definedName>
    <definedName name="AAAA" localSheetId="3">#REF!</definedName>
    <definedName name="AAAA" localSheetId="20">#REF!</definedName>
    <definedName name="AAAA" localSheetId="15">#REF!</definedName>
    <definedName name="AAAA" localSheetId="2">#REF!</definedName>
    <definedName name="AAAA" localSheetId="26">#REF!</definedName>
    <definedName name="AAAA" localSheetId="21">#REF!</definedName>
    <definedName name="AAAA" localSheetId="13">#REF!</definedName>
    <definedName name="AAAA" localSheetId="23">#REF!</definedName>
    <definedName name="AAAA" localSheetId="22">#REF!</definedName>
    <definedName name="AAAA" localSheetId="24">#REF!</definedName>
    <definedName name="AAAA" localSheetId="12">#REF!</definedName>
    <definedName name="AAAA" localSheetId="14">#REF!</definedName>
    <definedName name="AAAA">#REF!</definedName>
    <definedName name="aaaa_1" localSheetId="25" hidden="1">{#N/A,#N/A,FALSE,"CONTROLE"}</definedName>
    <definedName name="aaaa_1" localSheetId="15" hidden="1">{#N/A,#N/A,FALSE,"CONTROLE"}</definedName>
    <definedName name="aaaa_1" localSheetId="1" hidden="1">{#N/A,#N/A,FALSE,"CONTROLE"}</definedName>
    <definedName name="aaaa_1" localSheetId="26" hidden="1">{#N/A,#N/A,FALSE,"CONTROLE"}</definedName>
    <definedName name="aaaa_1" localSheetId="21" hidden="1">{#N/A,#N/A,FALSE,"CONTROLE"}</definedName>
    <definedName name="aaaa_1" localSheetId="13" hidden="1">{#N/A,#N/A,FALSE,"CONTROLE"}</definedName>
    <definedName name="aaaa_1" localSheetId="23" hidden="1">{#N/A,#N/A,FALSE,"CONTROLE"}</definedName>
    <definedName name="aaaa_1" localSheetId="22" hidden="1">{#N/A,#N/A,FALSE,"CONTROLE"}</definedName>
    <definedName name="aaaa_1" localSheetId="24" hidden="1">{#N/A,#N/A,FALSE,"CONTROLE"}</definedName>
    <definedName name="aaaa_1" localSheetId="12" hidden="1">{#N/A,#N/A,FALSE,"CONTROLE"}</definedName>
    <definedName name="aaaa_1" localSheetId="14" hidden="1">{#N/A,#N/A,FALSE,"CONTROLE"}</definedName>
    <definedName name="aaaa_1" hidden="1">{#N/A,#N/A,FALSE,"CONTROLE"}</definedName>
    <definedName name="AAAAA" localSheetId="4">#REF!</definedName>
    <definedName name="AAAAA" localSheetId="3">#REF!</definedName>
    <definedName name="AAAAA" localSheetId="20">#REF!</definedName>
    <definedName name="AAAAA" localSheetId="15">#REF!</definedName>
    <definedName name="AAAAA" localSheetId="2">#REF!</definedName>
    <definedName name="AAAAA" localSheetId="26">#REF!</definedName>
    <definedName name="AAAAA" localSheetId="13">#REF!</definedName>
    <definedName name="AAAAA" localSheetId="14">#REF!</definedName>
    <definedName name="AAAAA">#REF!</definedName>
    <definedName name="aaaaaa" localSheetId="25" hidden="1">{#N/A,#N/A,FALSE,"ENERGIA";#N/A,#N/A,FALSE,"PERDIDAS";#N/A,#N/A,FALSE,"CLIENTES";#N/A,#N/A,FALSE,"ESTADO";#N/A,#N/A,FALSE,"TECNICA"}</definedName>
    <definedName name="aaaaaa" localSheetId="15" hidden="1">{#N/A,#N/A,FALSE,"CONTROLE"}</definedName>
    <definedName name="aaaaaa" localSheetId="1" hidden="1">{#N/A,#N/A,FALSE,"CONTROLE"}</definedName>
    <definedName name="aaaaaa" localSheetId="26" hidden="1">{#N/A,#N/A,FALSE,"CONTROLE"}</definedName>
    <definedName name="aaaaaa" localSheetId="21" hidden="1">{#N/A,#N/A,FALSE,"CONTROLE"}</definedName>
    <definedName name="aaaaaa" localSheetId="13" hidden="1">{#N/A,#N/A,FALSE,"CONTROLE"}</definedName>
    <definedName name="aaaaaa" localSheetId="23" hidden="1">{#N/A,#N/A,FALSE,"CONTROLE"}</definedName>
    <definedName name="aaaaaa" localSheetId="22" hidden="1">{#N/A,#N/A,FALSE,"CONTROLE"}</definedName>
    <definedName name="aaaaaa" localSheetId="24" hidden="1">{#N/A,#N/A,FALSE,"CONTROLE"}</definedName>
    <definedName name="aaaaaa" localSheetId="12" hidden="1">{#N/A,#N/A,FALSE,"CONTROLE"}</definedName>
    <definedName name="aaaaaa" localSheetId="14" hidden="1">{#N/A,#N/A,FALSE,"CONTROLE"}</definedName>
    <definedName name="aaaaaa" hidden="1">{#N/A,#N/A,FALSE,"CONTROLE"}</definedName>
    <definedName name="aaaaaa_1" localSheetId="25" hidden="1">{#N/A,#N/A,FALSE,"CONTROLE"}</definedName>
    <definedName name="aaaaaa_1" localSheetId="15" hidden="1">{#N/A,#N/A,FALSE,"CONTROLE"}</definedName>
    <definedName name="aaaaaa_1" localSheetId="1" hidden="1">{#N/A,#N/A,FALSE,"CONTROLE"}</definedName>
    <definedName name="aaaaaa_1" localSheetId="26" hidden="1">{#N/A,#N/A,FALSE,"CONTROLE"}</definedName>
    <definedName name="aaaaaa_1" localSheetId="21" hidden="1">{#N/A,#N/A,FALSE,"CONTROLE"}</definedName>
    <definedName name="aaaaaa_1" localSheetId="13" hidden="1">{#N/A,#N/A,FALSE,"CONTROLE"}</definedName>
    <definedName name="aaaaaa_1" localSheetId="23" hidden="1">{#N/A,#N/A,FALSE,"CONTROLE"}</definedName>
    <definedName name="aaaaaa_1" localSheetId="22" hidden="1">{#N/A,#N/A,FALSE,"CONTROLE"}</definedName>
    <definedName name="aaaaaa_1" localSheetId="24" hidden="1">{#N/A,#N/A,FALSE,"CONTROLE"}</definedName>
    <definedName name="aaaaaa_1" localSheetId="12" hidden="1">{#N/A,#N/A,FALSE,"CONTROLE"}</definedName>
    <definedName name="aaaaaa_1" localSheetId="14" hidden="1">{#N/A,#N/A,FALSE,"CONTROLE"}</definedName>
    <definedName name="aaaaaa_1" hidden="1">{#N/A,#N/A,FALSE,"CONTROLE"}</definedName>
    <definedName name="aaaaaaaaa" localSheetId="15">#REF!</definedName>
    <definedName name="aaaaaaaaa" localSheetId="26">#REF!</definedName>
    <definedName name="aaaaaaaaa" localSheetId="21">#REF!</definedName>
    <definedName name="aaaaaaaaa" localSheetId="13">#REF!</definedName>
    <definedName name="aaaaaaaaa" localSheetId="23">#REF!</definedName>
    <definedName name="aaaaaaaaa" localSheetId="22">#REF!</definedName>
    <definedName name="aaaaaaaaa" localSheetId="24">#REF!</definedName>
    <definedName name="aaaaaaaaa" localSheetId="14">#REF!</definedName>
    <definedName name="aaaaaaaaa">#REF!</definedName>
    <definedName name="aaaaaaaaaaaa" localSheetId="25" hidden="1">{#N/A,#N/A,FALSE,"Pag.01"}</definedName>
    <definedName name="AAAAAAAAAAAA" localSheetId="15" hidden="1">{#N/A,#N/A,FALSE,"ENERGIA";#N/A,#N/A,FALSE,"PERDIDAS";#N/A,#N/A,FALSE,"CLIENTES";#N/A,#N/A,FALSE,"ESTADO";#N/A,#N/A,FALSE,"TECNICA"}</definedName>
    <definedName name="AAAAAAAAAAAA" localSheetId="12" hidden="1">{#N/A,#N/A,FALSE,"ENERGIA";#N/A,#N/A,FALSE,"PERDIDAS";#N/A,#N/A,FALSE,"CLIENTES";#N/A,#N/A,FALSE,"ESTADO";#N/A,#N/A,FALSE,"TECNICA"}</definedName>
    <definedName name="AAAAAAAAAAAA" localSheetId="14" hidden="1">{#N/A,#N/A,FALSE,"ENERGIA";#N/A,#N/A,FALSE,"PERDIDAS";#N/A,#N/A,FALSE,"CLIENTES";#N/A,#N/A,FALSE,"ESTADO";#N/A,#N/A,FALSE,"TECNICA"}</definedName>
    <definedName name="AAAAAA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aaaaaaaaaaa" localSheetId="25" hidden="1">{#N/A,#N/A,FALSE,"ENERGIA";#N/A,#N/A,FALSE,"PERDIDAS";#N/A,#N/A,FALSE,"CLIENTES";#N/A,#N/A,FALSE,"ESTADO";#N/A,#N/A,FALSE,"TECNICA"}</definedName>
    <definedName name="AAAAAAAAAAAAAA" localSheetId="15" hidden="1">{"CEMAT Tariff",#N/A,FALSE,"JUBAMWH";"BNDES A Summary",#N/A,FALSE,"BNDES A";"BNDES B Summary",#N/A,FALSE,"BNDES B";"FINAME Summary",#N/A,FALSE,"FINAME"}</definedName>
    <definedName name="AAAAAAAAAAAAAA" localSheetId="12" hidden="1">{"CEMAT Tariff",#N/A,FALSE,"JUBAMWH";"BNDES A Summary",#N/A,FALSE,"BNDES A";"BNDES B Summary",#N/A,FALSE,"BNDES B";"FINAME Summary",#N/A,FALSE,"FINAME"}</definedName>
    <definedName name="AAAAAAAAAAAAAA" localSheetId="14"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hidden="1">{#N/A,#N/A,FALSE,"ENERGIA";#N/A,#N/A,FALSE,"PERDIDAS";#N/A,#N/A,FALSE,"CLIENTES";#N/A,#N/A,FALSE,"ESTADO";#N/A,#N/A,FALSE,"TECNICA"}</definedName>
    <definedName name="aabbb" localSheetId="25" hidden="1">{#N/A,#N/A,FALSE,"Hip.Bas";#N/A,#N/A,FALSE,"ventas";#N/A,#N/A,FALSE,"ingre-Año";#N/A,#N/A,FALSE,"ventas-Año";#N/A,#N/A,FALSE,"Costepro";#N/A,#N/A,FALSE,"inversion";#N/A,#N/A,FALSE,"personal";#N/A,#N/A,FALSE,"Gastos-V";#N/A,#N/A,FALSE,"Circulante";#N/A,#N/A,FALSE,"CONSOLI";#N/A,#N/A,FALSE,"Es-Fin";#N/A,#N/A,FALSE,"Margen-P"}</definedName>
    <definedName name="aabbb" localSheetId="15" hidden="1">{#N/A,#N/A,FALSE,"Hip.Bas";#N/A,#N/A,FALSE,"ventas";#N/A,#N/A,FALSE,"ingre-Año";#N/A,#N/A,FALSE,"ventas-Año";#N/A,#N/A,FALSE,"Costepro";#N/A,#N/A,FALSE,"inversion";#N/A,#N/A,FALSE,"personal";#N/A,#N/A,FALSE,"Gastos-V";#N/A,#N/A,FALSE,"Circulante";#N/A,#N/A,FALSE,"CONSOLI";#N/A,#N/A,FALSE,"Es-Fin";#N/A,#N/A,FALSE,"Margen-P"}</definedName>
    <definedName name="aabbb" localSheetId="12" hidden="1">{#N/A,#N/A,FALSE,"Hip.Bas";#N/A,#N/A,FALSE,"ventas";#N/A,#N/A,FALSE,"ingre-Año";#N/A,#N/A,FALSE,"ventas-Año";#N/A,#N/A,FALSE,"Costepro";#N/A,#N/A,FALSE,"inversion";#N/A,#N/A,FALSE,"personal";#N/A,#N/A,FALSE,"Gastos-V";#N/A,#N/A,FALSE,"Circulante";#N/A,#N/A,FALSE,"CONSOLI";#N/A,#N/A,FALSE,"Es-Fin";#N/A,#N/A,FALSE,"Margen-P"}</definedName>
    <definedName name="aabbb" localSheetId="1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5" hidden="1">{#N/A,#N/A,FALSE,"LLAVE";#N/A,#N/A,FALSE,"EERR";#N/A,#N/A,FALSE,"ESP";#N/A,#N/A,FALSE,"EOAF";#N/A,#N/A,FALSE,"CASH";#N/A,#N/A,FALSE,"FINANZAS";#N/A,#N/A,FALSE,"DEUDA";#N/A,#N/A,FALSE,"INVERSION";#N/A,#N/A,FALSE,"PERSONAL"}</definedName>
    <definedName name="abc" localSheetId="4">#REF!</definedName>
    <definedName name="abc" localSheetId="3">#REF!</definedName>
    <definedName name="abc" localSheetId="15">#REF!</definedName>
    <definedName name="abc" localSheetId="2">#REF!</definedName>
    <definedName name="abc" localSheetId="26">#REF!</definedName>
    <definedName name="abc" localSheetId="21">#REF!</definedName>
    <definedName name="abc" localSheetId="13">#REF!</definedName>
    <definedName name="abc" localSheetId="23">#REF!</definedName>
    <definedName name="abc" localSheetId="22">#REF!</definedName>
    <definedName name="abc" localSheetId="24">#REF!</definedName>
    <definedName name="abc" localSheetId="12">#REF!</definedName>
    <definedName name="abc" localSheetId="14">#REF!</definedName>
    <definedName name="abc">#REF!</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4">#REF!</definedName>
    <definedName name="abcplanilha" localSheetId="3">#REF!</definedName>
    <definedName name="abcplanilha" localSheetId="20">#REF!</definedName>
    <definedName name="abcplanilha" localSheetId="15">#REF!</definedName>
    <definedName name="abcplanilha" localSheetId="2">#REF!</definedName>
    <definedName name="abcplanilha" localSheetId="26">#REF!</definedName>
    <definedName name="abcplanilha" localSheetId="13">#REF!</definedName>
    <definedName name="abcplanilha" localSheetId="14">#REF!</definedName>
    <definedName name="abcplanilha">#REF!</definedName>
    <definedName name="ABEDIVGRAF" localSheetId="15">#REF!</definedName>
    <definedName name="ABEDIVGRAF" localSheetId="14">#REF!</definedName>
    <definedName name="ABEDIVGRAF">#REF!</definedName>
    <definedName name="Abrangência" localSheetId="15">#REF!</definedName>
    <definedName name="Abrangência" localSheetId="14">#REF!</definedName>
    <definedName name="Abrangência">#REF!</definedName>
    <definedName name="ABRIL" localSheetId="26">#REF!</definedName>
    <definedName name="ABRIL">#REF!</definedName>
    <definedName name="ac" localSheetId="25" hidden="1">{#N/A,#N/A,FALSE,"CONTROLE";#N/A,#N/A,FALSE,"CONTROLE"}</definedName>
    <definedName name="ac" localSheetId="15" hidden="1">{#N/A,#N/A,FALSE,"CONTROLE";#N/A,#N/A,FALSE,"CONTROLE"}</definedName>
    <definedName name="ac" localSheetId="26" hidden="1">{#N/A,#N/A,FALSE,"CONTROLE";#N/A,#N/A,FALSE,"CONTROLE"}</definedName>
    <definedName name="ac" localSheetId="21" hidden="1">{#N/A,#N/A,FALSE,"CONTROLE";#N/A,#N/A,FALSE,"CONTROLE"}</definedName>
    <definedName name="ac" localSheetId="13" hidden="1">{#N/A,#N/A,FALSE,"CONTROLE";#N/A,#N/A,FALSE,"CONTROLE"}</definedName>
    <definedName name="ac" localSheetId="23" hidden="1">{#N/A,#N/A,FALSE,"CONTROLE";#N/A,#N/A,FALSE,"CONTROLE"}</definedName>
    <definedName name="ac" localSheetId="22" hidden="1">{#N/A,#N/A,FALSE,"CONTROLE";#N/A,#N/A,FALSE,"CONTROLE"}</definedName>
    <definedName name="ac" localSheetId="24" hidden="1">{#N/A,#N/A,FALSE,"CONTROLE";#N/A,#N/A,FALSE,"CONTROLE"}</definedName>
    <definedName name="ac" localSheetId="12" hidden="1">{#N/A,#N/A,FALSE,"CONTROLE";#N/A,#N/A,FALSE,"CONTROLE"}</definedName>
    <definedName name="ac" localSheetId="14" hidden="1">{#N/A,#N/A,FALSE,"CONTROLE";#N/A,#N/A,FALSE,"CONTROLE"}</definedName>
    <definedName name="ac" hidden="1">{#N/A,#N/A,FALSE,"CONTROLE";#N/A,#N/A,FALSE,"CONTROLE"}</definedName>
    <definedName name="ac_1" localSheetId="25" hidden="1">{#N/A,#N/A,FALSE,"CONTROLE";#N/A,#N/A,FALSE,"CONTROLE"}</definedName>
    <definedName name="ac_1" localSheetId="15" hidden="1">{#N/A,#N/A,FALSE,"CONTROLE";#N/A,#N/A,FALSE,"CONTROLE"}</definedName>
    <definedName name="ac_1" localSheetId="1" hidden="1">{#N/A,#N/A,FALSE,"CONTROLE";#N/A,#N/A,FALSE,"CONTROLE"}</definedName>
    <definedName name="ac_1" localSheetId="26" hidden="1">{#N/A,#N/A,FALSE,"CONTROLE";#N/A,#N/A,FALSE,"CONTROLE"}</definedName>
    <definedName name="ac_1" localSheetId="21" hidden="1">{#N/A,#N/A,FALSE,"CONTROLE";#N/A,#N/A,FALSE,"CONTROLE"}</definedName>
    <definedName name="ac_1" localSheetId="13" hidden="1">{#N/A,#N/A,FALSE,"CONTROLE";#N/A,#N/A,FALSE,"CONTROLE"}</definedName>
    <definedName name="ac_1" localSheetId="23" hidden="1">{#N/A,#N/A,FALSE,"CONTROLE";#N/A,#N/A,FALSE,"CONTROLE"}</definedName>
    <definedName name="ac_1" localSheetId="22" hidden="1">{#N/A,#N/A,FALSE,"CONTROLE";#N/A,#N/A,FALSE,"CONTROLE"}</definedName>
    <definedName name="ac_1" localSheetId="24" hidden="1">{#N/A,#N/A,FALSE,"CONTROLE";#N/A,#N/A,FALSE,"CONTROLE"}</definedName>
    <definedName name="ac_1" localSheetId="12" hidden="1">{#N/A,#N/A,FALSE,"CONTROLE";#N/A,#N/A,FALSE,"CONTROLE"}</definedName>
    <definedName name="ac_1" localSheetId="14"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4">#REF!</definedName>
    <definedName name="ACCOUNTEDPERIODTYPE1" localSheetId="3">#REF!</definedName>
    <definedName name="ACCOUNTEDPERIODTYPE1" localSheetId="20">#REF!</definedName>
    <definedName name="ACCOUNTEDPERIODTYPE1" localSheetId="15">#REF!</definedName>
    <definedName name="ACCOUNTEDPERIODTYPE1" localSheetId="2">#REF!</definedName>
    <definedName name="ACCOUNTEDPERIODTYPE1" localSheetId="26">#REF!</definedName>
    <definedName name="ACCOUNTEDPERIODTYPE1" localSheetId="13">#REF!</definedName>
    <definedName name="ACCOUNTEDPERIODTYPE1" localSheetId="24">#REF!</definedName>
    <definedName name="ACCOUNTEDPERIODTYPE1" localSheetId="14">#REF!</definedName>
    <definedName name="ACCOUNTEDPERIODTYPE1">#REF!</definedName>
    <definedName name="AcctNTot" localSheetId="15">#REF!</definedName>
    <definedName name="AcctNTot" localSheetId="14">#REF!</definedName>
    <definedName name="AcctNTot">#REF!</definedName>
    <definedName name="AcctTot" localSheetId="15">#REF!</definedName>
    <definedName name="AcctTot" localSheetId="14">#REF!</definedName>
    <definedName name="AcctTot">#REF!</definedName>
    <definedName name="acessos">#REF!</definedName>
    <definedName name="acessosPoder">#REF!</definedName>
    <definedName name="ACOMP" localSheetId="12">#REF!</definedName>
    <definedName name="ACOMP">#REF!</definedName>
    <definedName name="Acres_Decresc_05" localSheetId="12">#REF!</definedName>
    <definedName name="Acres_Decresc_05">#REF!</definedName>
    <definedName name="Acresc_Decres" localSheetId="12">#REF!</definedName>
    <definedName name="Acresc_Decres">#REF!</definedName>
    <definedName name="Acrescimos_jan_ago03_atualizados_jan07" localSheetId="15">#REF!</definedName>
    <definedName name="Acrescimos_jan_ago03_atualizados_jan07" localSheetId="14">#REF!</definedName>
    <definedName name="Acrescimos_jan_ago03_atualizados_jan07">#REF!</definedName>
    <definedName name="ACTAPRFEE" localSheetId="15">#REF!</definedName>
    <definedName name="ACTAPRFEE" localSheetId="14">#REF!</definedName>
    <definedName name="ACTAPRFEE">#REF!</definedName>
    <definedName name="ACTAPRINT" localSheetId="15">#REF!</definedName>
    <definedName name="ACTAPRINT" localSheetId="14">#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hidden="1">{#N/A,#N/A,FALSE,"LLAVE";#N/A,#N/A,FALSE,"EERR";#N/A,#N/A,FALSE,"ESP";#N/A,#N/A,FALSE,"EOAF";#N/A,#N/A,FALSE,"CASH";#N/A,#N/A,FALSE,"FINANZAS";#N/A,#N/A,FALSE,"DEUDA";#N/A,#N/A,FALSE,"INVERSION";#N/A,#N/A,FALSE,"PERSONAL"}</definedName>
    <definedName name="acumulado" localSheetId="12">#REF!</definedName>
    <definedName name="acumulado">#REF!</definedName>
    <definedName name="adef" hidden="1">{#N/A,#N/A,FALSE,"ENERGIA";#N/A,#N/A,FALSE,"PERDIDAS";#N/A,#N/A,FALSE,"CLIENTES";#N/A,#N/A,FALSE,"ESTADO";#N/A,#N/A,FALSE,"TECNICA"}</definedName>
    <definedName name="adeletar" localSheetId="25" hidden="1">{"TotalGeralDespesasPorArea",#N/A,FALSE,"VinculosAccessEfetivo"}</definedName>
    <definedName name="adeletar" localSheetId="15" hidden="1">{"TotalGeralDespesasPorArea",#N/A,FALSE,"VinculosAccessEfetivo"}</definedName>
    <definedName name="adeletar" localSheetId="1" hidden="1">{"TotalGeralDespesasPorArea",#N/A,FALSE,"VinculosAccessEfetivo"}</definedName>
    <definedName name="adeletar" localSheetId="26" hidden="1">{"TotalGeralDespesasPorArea",#N/A,FALSE,"VinculosAccessEfetivo"}</definedName>
    <definedName name="adeletar" localSheetId="21" hidden="1">{"TotalGeralDespesasPorArea",#N/A,FALSE,"VinculosAccessEfetivo"}</definedName>
    <definedName name="adeletar" localSheetId="13" hidden="1">{"TotalGeralDespesasPorArea",#N/A,FALSE,"VinculosAccessEfetivo"}</definedName>
    <definedName name="adeletar" localSheetId="23" hidden="1">{"TotalGeralDespesasPorArea",#N/A,FALSE,"VinculosAccessEfetivo"}</definedName>
    <definedName name="adeletar" localSheetId="22" hidden="1">{"TotalGeralDespesasPorArea",#N/A,FALSE,"VinculosAccessEfetivo"}</definedName>
    <definedName name="adeletar" localSheetId="24" hidden="1">{"TotalGeralDespesasPorArea",#N/A,FALSE,"VinculosAccessEfetivo"}</definedName>
    <definedName name="adeletar" localSheetId="12" hidden="1">{"TotalGeralDespesasPorArea",#N/A,FALSE,"VinculosAccessEfetivo"}</definedName>
    <definedName name="adeletar" localSheetId="14" hidden="1">{"TotalGeralDespesasPorArea",#N/A,FALSE,"VinculosAccessEfetivo"}</definedName>
    <definedName name="adeletar" hidden="1">{"TotalGeralDespesasPorArea",#N/A,FALSE,"VinculosAccessEfetivo"}</definedName>
    <definedName name="adeletar_1" localSheetId="25" hidden="1">{"TotalGeralDespesasPorArea",#N/A,FALSE,"VinculosAccessEfetivo"}</definedName>
    <definedName name="adeletar_1" localSheetId="15" hidden="1">{"TotalGeralDespesasPorArea",#N/A,FALSE,"VinculosAccessEfetivo"}</definedName>
    <definedName name="adeletar_1" localSheetId="1" hidden="1">{"TotalGeralDespesasPorArea",#N/A,FALSE,"VinculosAccessEfetivo"}</definedName>
    <definedName name="adeletar_1" localSheetId="26" hidden="1">{"TotalGeralDespesasPorArea",#N/A,FALSE,"VinculosAccessEfetivo"}</definedName>
    <definedName name="adeletar_1" localSheetId="21" hidden="1">{"TotalGeralDespesasPorArea",#N/A,FALSE,"VinculosAccessEfetivo"}</definedName>
    <definedName name="adeletar_1" localSheetId="13" hidden="1">{"TotalGeralDespesasPorArea",#N/A,FALSE,"VinculosAccessEfetivo"}</definedName>
    <definedName name="adeletar_1" localSheetId="23" hidden="1">{"TotalGeralDespesasPorArea",#N/A,FALSE,"VinculosAccessEfetivo"}</definedName>
    <definedName name="adeletar_1" localSheetId="22" hidden="1">{"TotalGeralDespesasPorArea",#N/A,FALSE,"VinculosAccessEfetivo"}</definedName>
    <definedName name="adeletar_1" localSheetId="24" hidden="1">{"TotalGeralDespesasPorArea",#N/A,FALSE,"VinculosAccessEfetivo"}</definedName>
    <definedName name="adeletar_1" localSheetId="12" hidden="1">{"TotalGeralDespesasPorArea",#N/A,FALSE,"VinculosAccessEfetivo"}</definedName>
    <definedName name="adeletar_1" localSheetId="14" hidden="1">{"TotalGeralDespesasPorArea",#N/A,FALSE,"VinculosAccessEfetivo"}</definedName>
    <definedName name="adeletar_1" hidden="1">{"TotalGeralDespesasPorArea",#N/A,FALSE,"VinculosAccessEfetivo"}</definedName>
    <definedName name="adeletar1" localSheetId="25" hidden="1">{"TotalGeralDespesasPorArea",#N/A,FALSE,"VinculosAccessEfetivo"}</definedName>
    <definedName name="adeletar1" localSheetId="15" hidden="1">{"TotalGeralDespesasPorArea",#N/A,FALSE,"VinculosAccessEfetivo"}</definedName>
    <definedName name="adeletar1" localSheetId="1" hidden="1">{"TotalGeralDespesasPorArea",#N/A,FALSE,"VinculosAccessEfetivo"}</definedName>
    <definedName name="adeletar1" localSheetId="26" hidden="1">{"TotalGeralDespesasPorArea",#N/A,FALSE,"VinculosAccessEfetivo"}</definedName>
    <definedName name="adeletar1" localSheetId="21" hidden="1">{"TotalGeralDespesasPorArea",#N/A,FALSE,"VinculosAccessEfetivo"}</definedName>
    <definedName name="adeletar1" localSheetId="13" hidden="1">{"TotalGeralDespesasPorArea",#N/A,FALSE,"VinculosAccessEfetivo"}</definedName>
    <definedName name="adeletar1" localSheetId="23" hidden="1">{"TotalGeralDespesasPorArea",#N/A,FALSE,"VinculosAccessEfetivo"}</definedName>
    <definedName name="adeletar1" localSheetId="22" hidden="1">{"TotalGeralDespesasPorArea",#N/A,FALSE,"VinculosAccessEfetivo"}</definedName>
    <definedName name="adeletar1" localSheetId="24" hidden="1">{"TotalGeralDespesasPorArea",#N/A,FALSE,"VinculosAccessEfetivo"}</definedName>
    <definedName name="adeletar1" localSheetId="12" hidden="1">{"TotalGeralDespesasPorArea",#N/A,FALSE,"VinculosAccessEfetivo"}</definedName>
    <definedName name="adeletar1" localSheetId="14" hidden="1">{"TotalGeralDespesasPorArea",#N/A,FALSE,"VinculosAccessEfetivo"}</definedName>
    <definedName name="adeletar1" hidden="1">{"TotalGeralDespesasPorArea",#N/A,FALSE,"VinculosAccessEfetivo"}</definedName>
    <definedName name="adeletar1_1" localSheetId="25" hidden="1">{"TotalGeralDespesasPorArea",#N/A,FALSE,"VinculosAccessEfetivo"}</definedName>
    <definedName name="adeletar1_1" localSheetId="15" hidden="1">{"TotalGeralDespesasPorArea",#N/A,FALSE,"VinculosAccessEfetivo"}</definedName>
    <definedName name="adeletar1_1" localSheetId="1" hidden="1">{"TotalGeralDespesasPorArea",#N/A,FALSE,"VinculosAccessEfetivo"}</definedName>
    <definedName name="adeletar1_1" localSheetId="26" hidden="1">{"TotalGeralDespesasPorArea",#N/A,FALSE,"VinculosAccessEfetivo"}</definedName>
    <definedName name="adeletar1_1" localSheetId="21" hidden="1">{"TotalGeralDespesasPorArea",#N/A,FALSE,"VinculosAccessEfetivo"}</definedName>
    <definedName name="adeletar1_1" localSheetId="13" hidden="1">{"TotalGeralDespesasPorArea",#N/A,FALSE,"VinculosAccessEfetivo"}</definedName>
    <definedName name="adeletar1_1" localSheetId="23" hidden="1">{"TotalGeralDespesasPorArea",#N/A,FALSE,"VinculosAccessEfetivo"}</definedName>
    <definedName name="adeletar1_1" localSheetId="22" hidden="1">{"TotalGeralDespesasPorArea",#N/A,FALSE,"VinculosAccessEfetivo"}</definedName>
    <definedName name="adeletar1_1" localSheetId="24" hidden="1">{"TotalGeralDespesasPorArea",#N/A,FALSE,"VinculosAccessEfetivo"}</definedName>
    <definedName name="adeletar1_1" localSheetId="12" hidden="1">{"TotalGeralDespesasPorArea",#N/A,FALSE,"VinculosAccessEfetivo"}</definedName>
    <definedName name="adeletar1_1" localSheetId="14" hidden="1">{"TotalGeralDespesasPorArea",#N/A,FALSE,"VinculosAccessEfetivo"}</definedName>
    <definedName name="adeletar1_1" hidden="1">{"TotalGeralDespesasPorArea",#N/A,FALSE,"VinculosAccessEfetivo"}</definedName>
    <definedName name="adeletar10" localSheetId="25" hidden="1">{"TotalGeralDespesasPorArea",#N/A,FALSE,"VinculosAccessEfetivo"}</definedName>
    <definedName name="adeletar10" localSheetId="15" hidden="1">{"TotalGeralDespesasPorArea",#N/A,FALSE,"VinculosAccessEfetivo"}</definedName>
    <definedName name="adeletar10" localSheetId="1" hidden="1">{"TotalGeralDespesasPorArea",#N/A,FALSE,"VinculosAccessEfetivo"}</definedName>
    <definedName name="adeletar10" localSheetId="26" hidden="1">{"TotalGeralDespesasPorArea",#N/A,FALSE,"VinculosAccessEfetivo"}</definedName>
    <definedName name="adeletar10" localSheetId="21" hidden="1">{"TotalGeralDespesasPorArea",#N/A,FALSE,"VinculosAccessEfetivo"}</definedName>
    <definedName name="adeletar10" localSheetId="13" hidden="1">{"TotalGeralDespesasPorArea",#N/A,FALSE,"VinculosAccessEfetivo"}</definedName>
    <definedName name="adeletar10" localSheetId="23" hidden="1">{"TotalGeralDespesasPorArea",#N/A,FALSE,"VinculosAccessEfetivo"}</definedName>
    <definedName name="adeletar10" localSheetId="22" hidden="1">{"TotalGeralDespesasPorArea",#N/A,FALSE,"VinculosAccessEfetivo"}</definedName>
    <definedName name="adeletar10" localSheetId="24" hidden="1">{"TotalGeralDespesasPorArea",#N/A,FALSE,"VinculosAccessEfetivo"}</definedName>
    <definedName name="adeletar10" localSheetId="12" hidden="1">{"TotalGeralDespesasPorArea",#N/A,FALSE,"VinculosAccessEfetivo"}</definedName>
    <definedName name="adeletar10" localSheetId="14" hidden="1">{"TotalGeralDespesasPorArea",#N/A,FALSE,"VinculosAccessEfetivo"}</definedName>
    <definedName name="adeletar10" hidden="1">{"TotalGeralDespesasPorArea",#N/A,FALSE,"VinculosAccessEfetivo"}</definedName>
    <definedName name="adeletar10_1" localSheetId="25" hidden="1">{"TotalGeralDespesasPorArea",#N/A,FALSE,"VinculosAccessEfetivo"}</definedName>
    <definedName name="adeletar10_1" localSheetId="15" hidden="1">{"TotalGeralDespesasPorArea",#N/A,FALSE,"VinculosAccessEfetivo"}</definedName>
    <definedName name="adeletar10_1" localSheetId="1" hidden="1">{"TotalGeralDespesasPorArea",#N/A,FALSE,"VinculosAccessEfetivo"}</definedName>
    <definedName name="adeletar10_1" localSheetId="26" hidden="1">{"TotalGeralDespesasPorArea",#N/A,FALSE,"VinculosAccessEfetivo"}</definedName>
    <definedName name="adeletar10_1" localSheetId="21" hidden="1">{"TotalGeralDespesasPorArea",#N/A,FALSE,"VinculosAccessEfetivo"}</definedName>
    <definedName name="adeletar10_1" localSheetId="13" hidden="1">{"TotalGeralDespesasPorArea",#N/A,FALSE,"VinculosAccessEfetivo"}</definedName>
    <definedName name="adeletar10_1" localSheetId="23" hidden="1">{"TotalGeralDespesasPorArea",#N/A,FALSE,"VinculosAccessEfetivo"}</definedName>
    <definedName name="adeletar10_1" localSheetId="22" hidden="1">{"TotalGeralDespesasPorArea",#N/A,FALSE,"VinculosAccessEfetivo"}</definedName>
    <definedName name="adeletar10_1" localSheetId="24" hidden="1">{"TotalGeralDespesasPorArea",#N/A,FALSE,"VinculosAccessEfetivo"}</definedName>
    <definedName name="adeletar10_1" localSheetId="12" hidden="1">{"TotalGeralDespesasPorArea",#N/A,FALSE,"VinculosAccessEfetivo"}</definedName>
    <definedName name="adeletar10_1" localSheetId="14" hidden="1">{"TotalGeralDespesasPorArea",#N/A,FALSE,"VinculosAccessEfetivo"}</definedName>
    <definedName name="adeletar10_1" hidden="1">{"TotalGeralDespesasPorArea",#N/A,FALSE,"VinculosAccessEfetivo"}</definedName>
    <definedName name="adeletar2" localSheetId="25" hidden="1">{"TotalGeralDespesasPorArea",#N/A,FALSE,"VinculosAccessEfetivo"}</definedName>
    <definedName name="adeletar2" localSheetId="15" hidden="1">{"TotalGeralDespesasPorArea",#N/A,FALSE,"VinculosAccessEfetivo"}</definedName>
    <definedName name="adeletar2" localSheetId="1" hidden="1">{"TotalGeralDespesasPorArea",#N/A,FALSE,"VinculosAccessEfetivo"}</definedName>
    <definedName name="adeletar2" localSheetId="26" hidden="1">{"TotalGeralDespesasPorArea",#N/A,FALSE,"VinculosAccessEfetivo"}</definedName>
    <definedName name="adeletar2" localSheetId="21" hidden="1">{"TotalGeralDespesasPorArea",#N/A,FALSE,"VinculosAccessEfetivo"}</definedName>
    <definedName name="adeletar2" localSheetId="13" hidden="1">{"TotalGeralDespesasPorArea",#N/A,FALSE,"VinculosAccessEfetivo"}</definedName>
    <definedName name="adeletar2" localSheetId="23" hidden="1">{"TotalGeralDespesasPorArea",#N/A,FALSE,"VinculosAccessEfetivo"}</definedName>
    <definedName name="adeletar2" localSheetId="22" hidden="1">{"TotalGeralDespesasPorArea",#N/A,FALSE,"VinculosAccessEfetivo"}</definedName>
    <definedName name="adeletar2" localSheetId="24" hidden="1">{"TotalGeralDespesasPorArea",#N/A,FALSE,"VinculosAccessEfetivo"}</definedName>
    <definedName name="adeletar2" localSheetId="12" hidden="1">{"TotalGeralDespesasPorArea",#N/A,FALSE,"VinculosAccessEfetivo"}</definedName>
    <definedName name="adeletar2" localSheetId="14" hidden="1">{"TotalGeralDespesasPorArea",#N/A,FALSE,"VinculosAccessEfetivo"}</definedName>
    <definedName name="adeletar2" hidden="1">{"TotalGeralDespesasPorArea",#N/A,FALSE,"VinculosAccessEfetivo"}</definedName>
    <definedName name="adeletar2_1" localSheetId="25" hidden="1">{"TotalGeralDespesasPorArea",#N/A,FALSE,"VinculosAccessEfetivo"}</definedName>
    <definedName name="adeletar2_1" localSheetId="15" hidden="1">{"TotalGeralDespesasPorArea",#N/A,FALSE,"VinculosAccessEfetivo"}</definedName>
    <definedName name="adeletar2_1" localSheetId="1" hidden="1">{"TotalGeralDespesasPorArea",#N/A,FALSE,"VinculosAccessEfetivo"}</definedName>
    <definedName name="adeletar2_1" localSheetId="26" hidden="1">{"TotalGeralDespesasPorArea",#N/A,FALSE,"VinculosAccessEfetivo"}</definedName>
    <definedName name="adeletar2_1" localSheetId="21" hidden="1">{"TotalGeralDespesasPorArea",#N/A,FALSE,"VinculosAccessEfetivo"}</definedName>
    <definedName name="adeletar2_1" localSheetId="13" hidden="1">{"TotalGeralDespesasPorArea",#N/A,FALSE,"VinculosAccessEfetivo"}</definedName>
    <definedName name="adeletar2_1" localSheetId="23" hidden="1">{"TotalGeralDespesasPorArea",#N/A,FALSE,"VinculosAccessEfetivo"}</definedName>
    <definedName name="adeletar2_1" localSheetId="22" hidden="1">{"TotalGeralDespesasPorArea",#N/A,FALSE,"VinculosAccessEfetivo"}</definedName>
    <definedName name="adeletar2_1" localSheetId="24" hidden="1">{"TotalGeralDespesasPorArea",#N/A,FALSE,"VinculosAccessEfetivo"}</definedName>
    <definedName name="adeletar2_1" localSheetId="12" hidden="1">{"TotalGeralDespesasPorArea",#N/A,FALSE,"VinculosAccessEfetivo"}</definedName>
    <definedName name="adeletar2_1" localSheetId="14" hidden="1">{"TotalGeralDespesasPorArea",#N/A,FALSE,"VinculosAccessEfetivo"}</definedName>
    <definedName name="adeletar2_1" hidden="1">{"TotalGeralDespesasPorArea",#N/A,FALSE,"VinculosAccessEfetivo"}</definedName>
    <definedName name="adeletar20" localSheetId="25" hidden="1">{"TotalGeralDespesasPorArea",#N/A,FALSE,"VinculosAccessEfetivo"}</definedName>
    <definedName name="adeletar20" localSheetId="15" hidden="1">{"TotalGeralDespesasPorArea",#N/A,FALSE,"VinculosAccessEfetivo"}</definedName>
    <definedName name="adeletar20" localSheetId="1" hidden="1">{"TotalGeralDespesasPorArea",#N/A,FALSE,"VinculosAccessEfetivo"}</definedName>
    <definedName name="adeletar20" localSheetId="26" hidden="1">{"TotalGeralDespesasPorArea",#N/A,FALSE,"VinculosAccessEfetivo"}</definedName>
    <definedName name="adeletar20" localSheetId="21" hidden="1">{"TotalGeralDespesasPorArea",#N/A,FALSE,"VinculosAccessEfetivo"}</definedName>
    <definedName name="adeletar20" localSheetId="13" hidden="1">{"TotalGeralDespesasPorArea",#N/A,FALSE,"VinculosAccessEfetivo"}</definedName>
    <definedName name="adeletar20" localSheetId="23" hidden="1">{"TotalGeralDespesasPorArea",#N/A,FALSE,"VinculosAccessEfetivo"}</definedName>
    <definedName name="adeletar20" localSheetId="22" hidden="1">{"TotalGeralDespesasPorArea",#N/A,FALSE,"VinculosAccessEfetivo"}</definedName>
    <definedName name="adeletar20" localSheetId="24" hidden="1">{"TotalGeralDespesasPorArea",#N/A,FALSE,"VinculosAccessEfetivo"}</definedName>
    <definedName name="adeletar20" localSheetId="12" hidden="1">{"TotalGeralDespesasPorArea",#N/A,FALSE,"VinculosAccessEfetivo"}</definedName>
    <definedName name="adeletar20" localSheetId="14" hidden="1">{"TotalGeralDespesasPorArea",#N/A,FALSE,"VinculosAccessEfetivo"}</definedName>
    <definedName name="adeletar20" hidden="1">{"TotalGeralDespesasPorArea",#N/A,FALSE,"VinculosAccessEfetivo"}</definedName>
    <definedName name="adeletar20_1" localSheetId="25" hidden="1">{"TotalGeralDespesasPorArea",#N/A,FALSE,"VinculosAccessEfetivo"}</definedName>
    <definedName name="adeletar20_1" localSheetId="15" hidden="1">{"TotalGeralDespesasPorArea",#N/A,FALSE,"VinculosAccessEfetivo"}</definedName>
    <definedName name="adeletar20_1" localSheetId="1" hidden="1">{"TotalGeralDespesasPorArea",#N/A,FALSE,"VinculosAccessEfetivo"}</definedName>
    <definedName name="adeletar20_1" localSheetId="26" hidden="1">{"TotalGeralDespesasPorArea",#N/A,FALSE,"VinculosAccessEfetivo"}</definedName>
    <definedName name="adeletar20_1" localSheetId="21" hidden="1">{"TotalGeralDespesasPorArea",#N/A,FALSE,"VinculosAccessEfetivo"}</definedName>
    <definedName name="adeletar20_1" localSheetId="13" hidden="1">{"TotalGeralDespesasPorArea",#N/A,FALSE,"VinculosAccessEfetivo"}</definedName>
    <definedName name="adeletar20_1" localSheetId="23" hidden="1">{"TotalGeralDespesasPorArea",#N/A,FALSE,"VinculosAccessEfetivo"}</definedName>
    <definedName name="adeletar20_1" localSheetId="22" hidden="1">{"TotalGeralDespesasPorArea",#N/A,FALSE,"VinculosAccessEfetivo"}</definedName>
    <definedName name="adeletar20_1" localSheetId="24" hidden="1">{"TotalGeralDespesasPorArea",#N/A,FALSE,"VinculosAccessEfetivo"}</definedName>
    <definedName name="adeletar20_1" localSheetId="12" hidden="1">{"TotalGeralDespesasPorArea",#N/A,FALSE,"VinculosAccessEfetivo"}</definedName>
    <definedName name="adeletar20_1" localSheetId="14" hidden="1">{"TotalGeralDespesasPorArea",#N/A,FALSE,"VinculosAccessEfetivo"}</definedName>
    <definedName name="adeletar20_1" hidden="1">{"TotalGeralDespesasPorArea",#N/A,FALSE,"VinculosAccessEfetivo"}</definedName>
    <definedName name="adeletar21" localSheetId="25" hidden="1">{"TotalGeralDespesasPorArea",#N/A,FALSE,"VinculosAccessEfetivo"}</definedName>
    <definedName name="adeletar21" localSheetId="15" hidden="1">{"TotalGeralDespesasPorArea",#N/A,FALSE,"VinculosAccessEfetivo"}</definedName>
    <definedName name="adeletar21" localSheetId="1" hidden="1">{"TotalGeralDespesasPorArea",#N/A,FALSE,"VinculosAccessEfetivo"}</definedName>
    <definedName name="adeletar21" localSheetId="26" hidden="1">{"TotalGeralDespesasPorArea",#N/A,FALSE,"VinculosAccessEfetivo"}</definedName>
    <definedName name="adeletar21" localSheetId="21" hidden="1">{"TotalGeralDespesasPorArea",#N/A,FALSE,"VinculosAccessEfetivo"}</definedName>
    <definedName name="adeletar21" localSheetId="13" hidden="1">{"TotalGeralDespesasPorArea",#N/A,FALSE,"VinculosAccessEfetivo"}</definedName>
    <definedName name="adeletar21" localSheetId="23" hidden="1">{"TotalGeralDespesasPorArea",#N/A,FALSE,"VinculosAccessEfetivo"}</definedName>
    <definedName name="adeletar21" localSheetId="22" hidden="1">{"TotalGeralDespesasPorArea",#N/A,FALSE,"VinculosAccessEfetivo"}</definedName>
    <definedName name="adeletar21" localSheetId="24" hidden="1">{"TotalGeralDespesasPorArea",#N/A,FALSE,"VinculosAccessEfetivo"}</definedName>
    <definedName name="adeletar21" localSheetId="12" hidden="1">{"TotalGeralDespesasPorArea",#N/A,FALSE,"VinculosAccessEfetivo"}</definedName>
    <definedName name="adeletar21" localSheetId="14" hidden="1">{"TotalGeralDespesasPorArea",#N/A,FALSE,"VinculosAccessEfetivo"}</definedName>
    <definedName name="adeletar21" hidden="1">{"TotalGeralDespesasPorArea",#N/A,FALSE,"VinculosAccessEfetivo"}</definedName>
    <definedName name="adeletar21_1" localSheetId="25" hidden="1">{"TotalGeralDespesasPorArea",#N/A,FALSE,"VinculosAccessEfetivo"}</definedName>
    <definedName name="adeletar21_1" localSheetId="15" hidden="1">{"TotalGeralDespesasPorArea",#N/A,FALSE,"VinculosAccessEfetivo"}</definedName>
    <definedName name="adeletar21_1" localSheetId="1" hidden="1">{"TotalGeralDespesasPorArea",#N/A,FALSE,"VinculosAccessEfetivo"}</definedName>
    <definedName name="adeletar21_1" localSheetId="26" hidden="1">{"TotalGeralDespesasPorArea",#N/A,FALSE,"VinculosAccessEfetivo"}</definedName>
    <definedName name="adeletar21_1" localSheetId="21" hidden="1">{"TotalGeralDespesasPorArea",#N/A,FALSE,"VinculosAccessEfetivo"}</definedName>
    <definedName name="adeletar21_1" localSheetId="13" hidden="1">{"TotalGeralDespesasPorArea",#N/A,FALSE,"VinculosAccessEfetivo"}</definedName>
    <definedName name="adeletar21_1" localSheetId="23" hidden="1">{"TotalGeralDespesasPorArea",#N/A,FALSE,"VinculosAccessEfetivo"}</definedName>
    <definedName name="adeletar21_1" localSheetId="22" hidden="1">{"TotalGeralDespesasPorArea",#N/A,FALSE,"VinculosAccessEfetivo"}</definedName>
    <definedName name="adeletar21_1" localSheetId="24" hidden="1">{"TotalGeralDespesasPorArea",#N/A,FALSE,"VinculosAccessEfetivo"}</definedName>
    <definedName name="adeletar21_1" localSheetId="12" hidden="1">{"TotalGeralDespesasPorArea",#N/A,FALSE,"VinculosAccessEfetivo"}</definedName>
    <definedName name="adeletar21_1" localSheetId="14" hidden="1">{"TotalGeralDespesasPorArea",#N/A,FALSE,"VinculosAccessEfetivo"}</definedName>
    <definedName name="adeletar21_1" hidden="1">{"TotalGeralDespesasPorArea",#N/A,FALSE,"VinculosAccessEfetivo"}</definedName>
    <definedName name="adeletar4" localSheetId="25" hidden="1">{"TotalGeralDespesasPorArea",#N/A,FALSE,"VinculosAccessEfetivo"}</definedName>
    <definedName name="adeletar4" localSheetId="15" hidden="1">{"TotalGeralDespesasPorArea",#N/A,FALSE,"VinculosAccessEfetivo"}</definedName>
    <definedName name="adeletar4" localSheetId="1" hidden="1">{"TotalGeralDespesasPorArea",#N/A,FALSE,"VinculosAccessEfetivo"}</definedName>
    <definedName name="adeletar4" localSheetId="26" hidden="1">{"TotalGeralDespesasPorArea",#N/A,FALSE,"VinculosAccessEfetivo"}</definedName>
    <definedName name="adeletar4" localSheetId="21" hidden="1">{"TotalGeralDespesasPorArea",#N/A,FALSE,"VinculosAccessEfetivo"}</definedName>
    <definedName name="adeletar4" localSheetId="13" hidden="1">{"TotalGeralDespesasPorArea",#N/A,FALSE,"VinculosAccessEfetivo"}</definedName>
    <definedName name="adeletar4" localSheetId="23" hidden="1">{"TotalGeralDespesasPorArea",#N/A,FALSE,"VinculosAccessEfetivo"}</definedName>
    <definedName name="adeletar4" localSheetId="22" hidden="1">{"TotalGeralDespesasPorArea",#N/A,FALSE,"VinculosAccessEfetivo"}</definedName>
    <definedName name="adeletar4" localSheetId="24" hidden="1">{"TotalGeralDespesasPorArea",#N/A,FALSE,"VinculosAccessEfetivo"}</definedName>
    <definedName name="adeletar4" localSheetId="12" hidden="1">{"TotalGeralDespesasPorArea",#N/A,FALSE,"VinculosAccessEfetivo"}</definedName>
    <definedName name="adeletar4" localSheetId="14" hidden="1">{"TotalGeralDespesasPorArea",#N/A,FALSE,"VinculosAccessEfetivo"}</definedName>
    <definedName name="adeletar4" hidden="1">{"TotalGeralDespesasPorArea",#N/A,FALSE,"VinculosAccessEfetivo"}</definedName>
    <definedName name="adeletar4_1" localSheetId="25" hidden="1">{"TotalGeralDespesasPorArea",#N/A,FALSE,"VinculosAccessEfetivo"}</definedName>
    <definedName name="adeletar4_1" localSheetId="15" hidden="1">{"TotalGeralDespesasPorArea",#N/A,FALSE,"VinculosAccessEfetivo"}</definedName>
    <definedName name="adeletar4_1" localSheetId="1" hidden="1">{"TotalGeralDespesasPorArea",#N/A,FALSE,"VinculosAccessEfetivo"}</definedName>
    <definedName name="adeletar4_1" localSheetId="26" hidden="1">{"TotalGeralDespesasPorArea",#N/A,FALSE,"VinculosAccessEfetivo"}</definedName>
    <definedName name="adeletar4_1" localSheetId="21" hidden="1">{"TotalGeralDespesasPorArea",#N/A,FALSE,"VinculosAccessEfetivo"}</definedName>
    <definedName name="adeletar4_1" localSheetId="13" hidden="1">{"TotalGeralDespesasPorArea",#N/A,FALSE,"VinculosAccessEfetivo"}</definedName>
    <definedName name="adeletar4_1" localSheetId="23" hidden="1">{"TotalGeralDespesasPorArea",#N/A,FALSE,"VinculosAccessEfetivo"}</definedName>
    <definedName name="adeletar4_1" localSheetId="22" hidden="1">{"TotalGeralDespesasPorArea",#N/A,FALSE,"VinculosAccessEfetivo"}</definedName>
    <definedName name="adeletar4_1" localSheetId="24" hidden="1">{"TotalGeralDespesasPorArea",#N/A,FALSE,"VinculosAccessEfetivo"}</definedName>
    <definedName name="adeletar4_1" localSheetId="12" hidden="1">{"TotalGeralDespesasPorArea",#N/A,FALSE,"VinculosAccessEfetivo"}</definedName>
    <definedName name="adeletar4_1" localSheetId="14" hidden="1">{"TotalGeralDespesasPorArea",#N/A,FALSE,"VinculosAccessEfetivo"}</definedName>
    <definedName name="adeletar4_1" hidden="1">{"TotalGeralDespesasPorArea",#N/A,FALSE,"VinculosAccessEfetivo"}</definedName>
    <definedName name="adeletar50" localSheetId="25" hidden="1">{"TotalGeralDespesasPorArea",#N/A,FALSE,"VinculosAccessEfetivo"}</definedName>
    <definedName name="adeletar50" localSheetId="15" hidden="1">{"TotalGeralDespesasPorArea",#N/A,FALSE,"VinculosAccessEfetivo"}</definedName>
    <definedName name="adeletar50" localSheetId="1" hidden="1">{"TotalGeralDespesasPorArea",#N/A,FALSE,"VinculosAccessEfetivo"}</definedName>
    <definedName name="adeletar50" localSheetId="26" hidden="1">{"TotalGeralDespesasPorArea",#N/A,FALSE,"VinculosAccessEfetivo"}</definedName>
    <definedName name="adeletar50" localSheetId="21" hidden="1">{"TotalGeralDespesasPorArea",#N/A,FALSE,"VinculosAccessEfetivo"}</definedName>
    <definedName name="adeletar50" localSheetId="13" hidden="1">{"TotalGeralDespesasPorArea",#N/A,FALSE,"VinculosAccessEfetivo"}</definedName>
    <definedName name="adeletar50" localSheetId="23" hidden="1">{"TotalGeralDespesasPorArea",#N/A,FALSE,"VinculosAccessEfetivo"}</definedName>
    <definedName name="adeletar50" localSheetId="22" hidden="1">{"TotalGeralDespesasPorArea",#N/A,FALSE,"VinculosAccessEfetivo"}</definedName>
    <definedName name="adeletar50" localSheetId="24" hidden="1">{"TotalGeralDespesasPorArea",#N/A,FALSE,"VinculosAccessEfetivo"}</definedName>
    <definedName name="adeletar50" localSheetId="12" hidden="1">{"TotalGeralDespesasPorArea",#N/A,FALSE,"VinculosAccessEfetivo"}</definedName>
    <definedName name="adeletar50" localSheetId="14" hidden="1">{"TotalGeralDespesasPorArea",#N/A,FALSE,"VinculosAccessEfetivo"}</definedName>
    <definedName name="adeletar50" hidden="1">{"TotalGeralDespesasPorArea",#N/A,FALSE,"VinculosAccessEfetivo"}</definedName>
    <definedName name="adeletar50_1" localSheetId="25" hidden="1">{"TotalGeralDespesasPorArea",#N/A,FALSE,"VinculosAccessEfetivo"}</definedName>
    <definedName name="adeletar50_1" localSheetId="15" hidden="1">{"TotalGeralDespesasPorArea",#N/A,FALSE,"VinculosAccessEfetivo"}</definedName>
    <definedName name="adeletar50_1" localSheetId="1" hidden="1">{"TotalGeralDespesasPorArea",#N/A,FALSE,"VinculosAccessEfetivo"}</definedName>
    <definedName name="adeletar50_1" localSheetId="26" hidden="1">{"TotalGeralDespesasPorArea",#N/A,FALSE,"VinculosAccessEfetivo"}</definedName>
    <definedName name="adeletar50_1" localSheetId="21" hidden="1">{"TotalGeralDespesasPorArea",#N/A,FALSE,"VinculosAccessEfetivo"}</definedName>
    <definedName name="adeletar50_1" localSheetId="13" hidden="1">{"TotalGeralDespesasPorArea",#N/A,FALSE,"VinculosAccessEfetivo"}</definedName>
    <definedName name="adeletar50_1" localSheetId="23" hidden="1">{"TotalGeralDespesasPorArea",#N/A,FALSE,"VinculosAccessEfetivo"}</definedName>
    <definedName name="adeletar50_1" localSheetId="22" hidden="1">{"TotalGeralDespesasPorArea",#N/A,FALSE,"VinculosAccessEfetivo"}</definedName>
    <definedName name="adeletar50_1" localSheetId="24" hidden="1">{"TotalGeralDespesasPorArea",#N/A,FALSE,"VinculosAccessEfetivo"}</definedName>
    <definedName name="adeletar50_1" localSheetId="12" hidden="1">{"TotalGeralDespesasPorArea",#N/A,FALSE,"VinculosAccessEfetivo"}</definedName>
    <definedName name="adeletar50_1" localSheetId="14" hidden="1">{"TotalGeralDespesasPorArea",#N/A,FALSE,"VinculosAccessEfetivo"}</definedName>
    <definedName name="adeletar50_1" hidden="1">{"TotalGeralDespesasPorArea",#N/A,FALSE,"VinculosAccessEfetivo"}</definedName>
    <definedName name="adeletar51" localSheetId="25" hidden="1">{"TotalGeralDespesasPorArea",#N/A,FALSE,"VinculosAccessEfetivo"}</definedName>
    <definedName name="adeletar51" localSheetId="15" hidden="1">{"TotalGeralDespesasPorArea",#N/A,FALSE,"VinculosAccessEfetivo"}</definedName>
    <definedName name="adeletar51" localSheetId="1" hidden="1">{"TotalGeralDespesasPorArea",#N/A,FALSE,"VinculosAccessEfetivo"}</definedName>
    <definedName name="adeletar51" localSheetId="26" hidden="1">{"TotalGeralDespesasPorArea",#N/A,FALSE,"VinculosAccessEfetivo"}</definedName>
    <definedName name="adeletar51" localSheetId="21" hidden="1">{"TotalGeralDespesasPorArea",#N/A,FALSE,"VinculosAccessEfetivo"}</definedName>
    <definedName name="adeletar51" localSheetId="13" hidden="1">{"TotalGeralDespesasPorArea",#N/A,FALSE,"VinculosAccessEfetivo"}</definedName>
    <definedName name="adeletar51" localSheetId="23" hidden="1">{"TotalGeralDespesasPorArea",#N/A,FALSE,"VinculosAccessEfetivo"}</definedName>
    <definedName name="adeletar51" localSheetId="22" hidden="1">{"TotalGeralDespesasPorArea",#N/A,FALSE,"VinculosAccessEfetivo"}</definedName>
    <definedName name="adeletar51" localSheetId="24" hidden="1">{"TotalGeralDespesasPorArea",#N/A,FALSE,"VinculosAccessEfetivo"}</definedName>
    <definedName name="adeletar51" localSheetId="12" hidden="1">{"TotalGeralDespesasPorArea",#N/A,FALSE,"VinculosAccessEfetivo"}</definedName>
    <definedName name="adeletar51" localSheetId="14" hidden="1">{"TotalGeralDespesasPorArea",#N/A,FALSE,"VinculosAccessEfetivo"}</definedName>
    <definedName name="adeletar51" hidden="1">{"TotalGeralDespesasPorArea",#N/A,FALSE,"VinculosAccessEfetivo"}</definedName>
    <definedName name="adeletar51_1" localSheetId="25" hidden="1">{"TotalGeralDespesasPorArea",#N/A,FALSE,"VinculosAccessEfetivo"}</definedName>
    <definedName name="adeletar51_1" localSheetId="15" hidden="1">{"TotalGeralDespesasPorArea",#N/A,FALSE,"VinculosAccessEfetivo"}</definedName>
    <definedName name="adeletar51_1" localSheetId="1" hidden="1">{"TotalGeralDespesasPorArea",#N/A,FALSE,"VinculosAccessEfetivo"}</definedName>
    <definedName name="adeletar51_1" localSheetId="26" hidden="1">{"TotalGeralDespesasPorArea",#N/A,FALSE,"VinculosAccessEfetivo"}</definedName>
    <definedName name="adeletar51_1" localSheetId="21" hidden="1">{"TotalGeralDespesasPorArea",#N/A,FALSE,"VinculosAccessEfetivo"}</definedName>
    <definedName name="adeletar51_1" localSheetId="13" hidden="1">{"TotalGeralDespesasPorArea",#N/A,FALSE,"VinculosAccessEfetivo"}</definedName>
    <definedName name="adeletar51_1" localSheetId="23" hidden="1">{"TotalGeralDespesasPorArea",#N/A,FALSE,"VinculosAccessEfetivo"}</definedName>
    <definedName name="adeletar51_1" localSheetId="22" hidden="1">{"TotalGeralDespesasPorArea",#N/A,FALSE,"VinculosAccessEfetivo"}</definedName>
    <definedName name="adeletar51_1" localSheetId="24" hidden="1">{"TotalGeralDespesasPorArea",#N/A,FALSE,"VinculosAccessEfetivo"}</definedName>
    <definedName name="adeletar51_1" localSheetId="12" hidden="1">{"TotalGeralDespesasPorArea",#N/A,FALSE,"VinculosAccessEfetivo"}</definedName>
    <definedName name="adeletar51_1" localSheetId="14" hidden="1">{"TotalGeralDespesasPorArea",#N/A,FALSE,"VinculosAccessEfetivo"}</definedName>
    <definedName name="adeletar51_1" hidden="1">{"TotalGeralDespesasPorArea",#N/A,FALSE,"VinculosAccessEfetivo"}</definedName>
    <definedName name="adfadf" localSheetId="25" hidden="1">{#N/A,#N/A,FALSE,"Hip.Bas";#N/A,#N/A,FALSE,"ventas";#N/A,#N/A,FALSE,"ingre-Año";#N/A,#N/A,FALSE,"ventas-Año";#N/A,#N/A,FALSE,"Costepro";#N/A,#N/A,FALSE,"inversion";#N/A,#N/A,FALSE,"personal";#N/A,#N/A,FALSE,"Gastos-V";#N/A,#N/A,FALSE,"Circulante";#N/A,#N/A,FALSE,"CONSOLI";#N/A,#N/A,FALSE,"Es-Fin";#N/A,#N/A,FALSE,"Margen-P"}</definedName>
    <definedName name="adfadf" localSheetId="15" hidden="1">{#N/A,#N/A,FALSE,"Hip.Bas";#N/A,#N/A,FALSE,"ventas";#N/A,#N/A,FALSE,"ingre-Año";#N/A,#N/A,FALSE,"ventas-Año";#N/A,#N/A,FALSE,"Costepro";#N/A,#N/A,FALSE,"inversion";#N/A,#N/A,FALSE,"personal";#N/A,#N/A,FALSE,"Gastos-V";#N/A,#N/A,FALSE,"Circulante";#N/A,#N/A,FALSE,"CONSOLI";#N/A,#N/A,FALSE,"Es-Fin";#N/A,#N/A,FALSE,"Margen-P"}</definedName>
    <definedName name="adfadf" localSheetId="12" hidden="1">{#N/A,#N/A,FALSE,"Hip.Bas";#N/A,#N/A,FALSE,"ventas";#N/A,#N/A,FALSE,"ingre-Año";#N/A,#N/A,FALSE,"ventas-Año";#N/A,#N/A,FALSE,"Costepro";#N/A,#N/A,FALSE,"inversion";#N/A,#N/A,FALSE,"personal";#N/A,#N/A,FALSE,"Gastos-V";#N/A,#N/A,FALSE,"Circulante";#N/A,#N/A,FALSE,"CONSOLI";#N/A,#N/A,FALSE,"Es-Fin";#N/A,#N/A,FALSE,"Margen-P"}</definedName>
    <definedName name="adfadf" localSheetId="14"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25" hidden="1">{"Assumptions Page 1",#N/A,FALSE,"JUBA Value";"Assumptions Page 2",#N/A,FALSE,"JUBA Value";"Assumptions Page 3",#N/A,FALSE,"JUBA Value";"Assumptions Page 4",#N/A,FALSE,"JUBA Value"}</definedName>
    <definedName name="AERONAVE" localSheetId="15" hidden="1">{"Assumptions Page 1",#N/A,FALSE,"JUBA Value";"Assumptions Page 2",#N/A,FALSE,"JUBA Value";"Assumptions Page 3",#N/A,FALSE,"JUBA Value";"Assumptions Page 4",#N/A,FALSE,"JUBA Value"}</definedName>
    <definedName name="AERONAVE" localSheetId="12" hidden="1">{"Assumptions Page 1",#N/A,FALSE,"JUBA Value";"Assumptions Page 2",#N/A,FALSE,"JUBA Value";"Assumptions Page 3",#N/A,FALSE,"JUBA Value";"Assumptions Page 4",#N/A,FALSE,"JUBA Value"}</definedName>
    <definedName name="AERONAVE" localSheetId="14"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25" hidden="1">{#N/A,#N/A,FALSE,"Hip.Bas";#N/A,#N/A,FALSE,"ventas";#N/A,#N/A,FALSE,"ingre-Año";#N/A,#N/A,FALSE,"ventas-Año";#N/A,#N/A,FALSE,"Costepro";#N/A,#N/A,FALSE,"inversion";#N/A,#N/A,FALSE,"personal";#N/A,#N/A,FALSE,"Gastos-V";#N/A,#N/A,FALSE,"Circulante";#N/A,#N/A,FALSE,"CONSOLI";#N/A,#N/A,FALSE,"Es-Fin";#N/A,#N/A,FALSE,"Margen-P"}</definedName>
    <definedName name="afdadfasdfsd" localSheetId="15" hidden="1">{#N/A,#N/A,FALSE,"Hip.Bas";#N/A,#N/A,FALSE,"ventas";#N/A,#N/A,FALSE,"ingre-Año";#N/A,#N/A,FALSE,"ventas-Año";#N/A,#N/A,FALSE,"Costepro";#N/A,#N/A,FALSE,"inversion";#N/A,#N/A,FALSE,"personal";#N/A,#N/A,FALSE,"Gastos-V";#N/A,#N/A,FALSE,"Circulante";#N/A,#N/A,FALSE,"CONSOLI";#N/A,#N/A,FALSE,"Es-Fin";#N/A,#N/A,FALSE,"Margen-P"}</definedName>
    <definedName name="afdadfasdfsd" localSheetId="12" hidden="1">{#N/A,#N/A,FALSE,"Hip.Bas";#N/A,#N/A,FALSE,"ventas";#N/A,#N/A,FALSE,"ingre-Año";#N/A,#N/A,FALSE,"ventas-Año";#N/A,#N/A,FALSE,"Costepro";#N/A,#N/A,FALSE,"inversion";#N/A,#N/A,FALSE,"personal";#N/A,#N/A,FALSE,"Gastos-V";#N/A,#N/A,FALSE,"Circulante";#N/A,#N/A,FALSE,"CONSOLI";#N/A,#N/A,FALSE,"Es-Fin";#N/A,#N/A,FALSE,"Margen-P"}</definedName>
    <definedName name="afdadfasdfsd" localSheetId="1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25" hidden="1">{#N/A,#N/A,FALSE,"Hip.Bas";#N/A,#N/A,FALSE,"ventas";#N/A,#N/A,FALSE,"ingre-Año";#N/A,#N/A,FALSE,"ventas-Año";#N/A,#N/A,FALSE,"Costepro";#N/A,#N/A,FALSE,"inversion";#N/A,#N/A,FALSE,"personal";#N/A,#N/A,FALSE,"Gastos-V";#N/A,#N/A,FALSE,"Circulante";#N/A,#N/A,FALSE,"CONSOLI";#N/A,#N/A,FALSE,"Es-Fin";#N/A,#N/A,FALSE,"Margen-P"}</definedName>
    <definedName name="afdsasd" localSheetId="15" hidden="1">{#N/A,#N/A,FALSE,"Hip.Bas";#N/A,#N/A,FALSE,"ventas";#N/A,#N/A,FALSE,"ingre-Año";#N/A,#N/A,FALSE,"ventas-Año";#N/A,#N/A,FALSE,"Costepro";#N/A,#N/A,FALSE,"inversion";#N/A,#N/A,FALSE,"personal";#N/A,#N/A,FALSE,"Gastos-V";#N/A,#N/A,FALSE,"Circulante";#N/A,#N/A,FALSE,"CONSOLI";#N/A,#N/A,FALSE,"Es-Fin";#N/A,#N/A,FALSE,"Margen-P"}</definedName>
    <definedName name="afdsasd" localSheetId="12" hidden="1">{#N/A,#N/A,FALSE,"Hip.Bas";#N/A,#N/A,FALSE,"ventas";#N/A,#N/A,FALSE,"ingre-Año";#N/A,#N/A,FALSE,"ventas-Año";#N/A,#N/A,FALSE,"Costepro";#N/A,#N/A,FALSE,"inversion";#N/A,#N/A,FALSE,"personal";#N/A,#N/A,FALSE,"Gastos-V";#N/A,#N/A,FALSE,"Circulante";#N/A,#N/A,FALSE,"CONSOLI";#N/A,#N/A,FALSE,"Es-Fin";#N/A,#N/A,FALSE,"Margen-P"}</definedName>
    <definedName name="afdsasd" localSheetId="1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5">#REF!</definedName>
    <definedName name="agbgagt" localSheetId="26">#REF!</definedName>
    <definedName name="agbgagt" localSheetId="21">#REF!</definedName>
    <definedName name="agbgagt" localSheetId="13">#REF!</definedName>
    <definedName name="agbgagt" localSheetId="23">#REF!</definedName>
    <definedName name="agbgagt" localSheetId="22">#REF!</definedName>
    <definedName name="agbgagt" localSheetId="24">#REF!</definedName>
    <definedName name="agbgagt" localSheetId="14">#REF!</definedName>
    <definedName name="agbgagt">#REF!</definedName>
    <definedName name="agcred" localSheetId="12">#REF!</definedName>
    <definedName name="agcred">#REF!</definedName>
    <definedName name="AgenteFinanceiro">OFFSET(#REF!,0,0,COUNTA(#REF!),1)</definedName>
    <definedName name="agfqe" localSheetId="15">#REF!</definedName>
    <definedName name="agfqe" localSheetId="26">#REF!</definedName>
    <definedName name="agfqe" localSheetId="21">#REF!</definedName>
    <definedName name="agfqe" localSheetId="13">#REF!</definedName>
    <definedName name="agfqe" localSheetId="23">#REF!</definedName>
    <definedName name="agfqe" localSheetId="22">#REF!</definedName>
    <definedName name="agfqe" localSheetId="24">#REF!</definedName>
    <definedName name="agfqe" localSheetId="14">#REF!</definedName>
    <definedName name="agfqe">#REF!</definedName>
    <definedName name="Agosto" localSheetId="4">#REF!</definedName>
    <definedName name="Agosto" localSheetId="3">#REF!</definedName>
    <definedName name="Agosto" localSheetId="20">#REF!</definedName>
    <definedName name="Agosto" localSheetId="15">#REF!</definedName>
    <definedName name="Agosto" localSheetId="2">#REF!</definedName>
    <definedName name="Agosto" localSheetId="13">#REF!</definedName>
    <definedName name="Agosto" localSheetId="24">#REF!</definedName>
    <definedName name="Agosto" localSheetId="14">#REF!</definedName>
    <definedName name="Agosto">#REF!</definedName>
    <definedName name="AHE_PORTO_ESTRELA" localSheetId="15">#REF!</definedName>
    <definedName name="AHE_PORTO_ESTRELA" localSheetId="14">#REF!</definedName>
    <definedName name="AHE_PORTO_ESTRELA">#REF!</definedName>
    <definedName name="AJUSTES">#N/A</definedName>
    <definedName name="ALA" hidden="1">#REF!</definedName>
    <definedName name="aliq_ir_antes">#REF!</definedName>
    <definedName name="aliq_ir_depois">#REF!</definedName>
    <definedName name="amo" localSheetId="15">#REF!</definedName>
    <definedName name="amo" localSheetId="13">#REF!</definedName>
    <definedName name="amo" localSheetId="14">#REF!</definedName>
    <definedName name="amo">#REF!</definedName>
    <definedName name="amort">#REF!</definedName>
    <definedName name="Amortização">#REF!</definedName>
    <definedName name="ANA" localSheetId="12">#REF!</definedName>
    <definedName name="ANA">#REF!</definedName>
    <definedName name="Analyst" localSheetId="15" hidden="1">#REF!</definedName>
    <definedName name="Analyst" localSheetId="14" hidden="1">#REF!</definedName>
    <definedName name="Analyst" hidden="1">#REF!</definedName>
    <definedName name="ANEEL" localSheetId="15">#REF!</definedName>
    <definedName name="ANEEL" localSheetId="14">#REF!</definedName>
    <definedName name="ANEEL">#REF!</definedName>
    <definedName name="Anexo" localSheetId="12">#REF!</definedName>
    <definedName name="Anexo">#REF!</definedName>
    <definedName name="ANEXO01" localSheetId="15">#REF!</definedName>
    <definedName name="ANEXO01" localSheetId="14">#REF!</definedName>
    <definedName name="ANEXO01">#REF!</definedName>
    <definedName name="ANEXO02" localSheetId="15">#REF!</definedName>
    <definedName name="ANEXO02" localSheetId="14">#REF!</definedName>
    <definedName name="ANEXO02">#REF!</definedName>
    <definedName name="ANEXO03" localSheetId="15">#REF!</definedName>
    <definedName name="ANEXO03" localSheetId="14">#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4">#REF!</definedName>
    <definedName name="anexo2a" localSheetId="3">#REF!</definedName>
    <definedName name="anexo2a" localSheetId="20">#REF!</definedName>
    <definedName name="anexo2a" localSheetId="15">#REF!</definedName>
    <definedName name="anexo2a" localSheetId="2">#REF!</definedName>
    <definedName name="anexo2a" localSheetId="26">#REF!</definedName>
    <definedName name="anexo2a" localSheetId="21">#REF!</definedName>
    <definedName name="anexo2a" localSheetId="13">#REF!</definedName>
    <definedName name="anexo2a" localSheetId="23">#REF!</definedName>
    <definedName name="anexo2a" localSheetId="22">#REF!</definedName>
    <definedName name="anexo2a" localSheetId="24">#REF!</definedName>
    <definedName name="anexo2a" localSheetId="12">#REF!</definedName>
    <definedName name="anexo2a" localSheetId="14">#REF!</definedName>
    <definedName name="anexo2a">#REF!</definedName>
    <definedName name="Anexo2b" localSheetId="4">#REF!</definedName>
    <definedName name="Anexo2b" localSheetId="3">#REF!</definedName>
    <definedName name="Anexo2b" localSheetId="20">#REF!</definedName>
    <definedName name="Anexo2b" localSheetId="15">#REF!</definedName>
    <definedName name="Anexo2b" localSheetId="2">#REF!</definedName>
    <definedName name="Anexo2b" localSheetId="26">#REF!</definedName>
    <definedName name="Anexo2b" localSheetId="13">#REF!</definedName>
    <definedName name="Anexo2b" localSheetId="24">#REF!</definedName>
    <definedName name="Anexo2b" localSheetId="14">#REF!</definedName>
    <definedName name="Anexo2b">#REF!</definedName>
    <definedName name="ANEXO3" localSheetId="15">#REF!</definedName>
    <definedName name="ANEXO3" localSheetId="14">#REF!</definedName>
    <definedName name="ANEXO3">#REF!</definedName>
    <definedName name="anexo3a" localSheetId="4">#REF!</definedName>
    <definedName name="anexo3a" localSheetId="3">#REF!</definedName>
    <definedName name="anexo3a" localSheetId="20">#REF!</definedName>
    <definedName name="anexo3a" localSheetId="15">#REF!</definedName>
    <definedName name="anexo3a" localSheetId="2">#REF!</definedName>
    <definedName name="anexo3a" localSheetId="26">#REF!</definedName>
    <definedName name="anexo3a" localSheetId="21">#REF!</definedName>
    <definedName name="anexo3a" localSheetId="13">#REF!</definedName>
    <definedName name="anexo3a" localSheetId="23">#REF!</definedName>
    <definedName name="anexo3a" localSheetId="22">#REF!</definedName>
    <definedName name="anexo3a" localSheetId="24">#REF!</definedName>
    <definedName name="anexo3a" localSheetId="12">#REF!</definedName>
    <definedName name="anexo3a" localSheetId="14">#REF!</definedName>
    <definedName name="anexo3a">#REF!</definedName>
    <definedName name="ANEXO4" localSheetId="15">#REF!</definedName>
    <definedName name="ANEXO4" localSheetId="14">#REF!</definedName>
    <definedName name="ANEXO4">#REF!</definedName>
    <definedName name="ANEXO5" localSheetId="15">#REF!</definedName>
    <definedName name="ANEXO5" localSheetId="14">#REF!</definedName>
    <definedName name="ANEXO5">#REF!</definedName>
    <definedName name="ANEXO6" localSheetId="15">#REF!</definedName>
    <definedName name="ANEXO6" localSheetId="14">#REF!</definedName>
    <definedName name="ANEXO6">#REF!</definedName>
    <definedName name="ANEXO7">#REF!</definedName>
    <definedName name="ANEXO8">#REF!</definedName>
    <definedName name="ANEXO9">#REF!</definedName>
    <definedName name="ANEXO98">#REF!</definedName>
    <definedName name="ANEXO99">#REF!</definedName>
    <definedName name="ang" localSheetId="15">#REF!</definedName>
    <definedName name="ang" localSheetId="26">#REF!</definedName>
    <definedName name="ang" localSheetId="21">#REF!</definedName>
    <definedName name="ang" localSheetId="13">#REF!</definedName>
    <definedName name="ang" localSheetId="23">#REF!</definedName>
    <definedName name="ang" localSheetId="22">#REF!</definedName>
    <definedName name="ang" localSheetId="24">#REF!</definedName>
    <definedName name="ang" localSheetId="12">#REF!</definedName>
    <definedName name="ang" localSheetId="14">#REF!</definedName>
    <definedName name="ang">#REF!</definedName>
    <definedName name="ano" localSheetId="4">#REF!</definedName>
    <definedName name="ano" localSheetId="3">#REF!</definedName>
    <definedName name="ano" localSheetId="20">#REF!</definedName>
    <definedName name="ano" localSheetId="15">#REF!</definedName>
    <definedName name="ano" localSheetId="2">#REF!</definedName>
    <definedName name="ano" localSheetId="26">#REF!</definedName>
    <definedName name="ano" localSheetId="13">#REF!</definedName>
    <definedName name="ano" localSheetId="24">#REF!</definedName>
    <definedName name="ano" localSheetId="14">#REF!</definedName>
    <definedName name="ano">#REF!</definedName>
    <definedName name="Ano_Inicial" localSheetId="12">#REF!</definedName>
    <definedName name="Ano_Inicial">#REF!</definedName>
    <definedName name="ANO_INICIO_CMARG" localSheetId="12">#REF!</definedName>
    <definedName name="ANO_INICIO_CMARG">#REF!</definedName>
    <definedName name="ANOS" localSheetId="12">#REF!</definedName>
    <definedName name="ANOS">#REF!</definedName>
    <definedName name="anscount" localSheetId="25" hidden="1">2</definedName>
    <definedName name="anscount" hidden="1">3</definedName>
    <definedName name="AOM">#REF!</definedName>
    <definedName name="Aplic." localSheetId="12">#REF!</definedName>
    <definedName name="Aplic.">#REF!</definedName>
    <definedName name="aplicação" localSheetId="25" hidden="1">{#N/A,#N/A,FALSE,"CONTROLE"}</definedName>
    <definedName name="aplicação" localSheetId="15" hidden="1">{#N/A,#N/A,FALSE,"CONTROLE"}</definedName>
    <definedName name="aplicação" localSheetId="1" hidden="1">{#N/A,#N/A,FALSE,"CONTROLE"}</definedName>
    <definedName name="aplicação" localSheetId="26" hidden="1">{#N/A,#N/A,FALSE,"CONTROLE"}</definedName>
    <definedName name="aplicação" localSheetId="21" hidden="1">{#N/A,#N/A,FALSE,"CONTROLE"}</definedName>
    <definedName name="aplicação" localSheetId="13" hidden="1">{#N/A,#N/A,FALSE,"CONTROLE"}</definedName>
    <definedName name="aplicação" localSheetId="23" hidden="1">{#N/A,#N/A,FALSE,"CONTROLE"}</definedName>
    <definedName name="aplicação" localSheetId="22" hidden="1">{#N/A,#N/A,FALSE,"CONTROLE"}</definedName>
    <definedName name="aplicação" localSheetId="24" hidden="1">{#N/A,#N/A,FALSE,"CONTROLE"}</definedName>
    <definedName name="aplicação" localSheetId="12" hidden="1">{#N/A,#N/A,FALSE,"CONTROLE"}</definedName>
    <definedName name="aplicação" localSheetId="14" hidden="1">{#N/A,#N/A,FALSE,"CONTROLE"}</definedName>
    <definedName name="aplicação" hidden="1">{#N/A,#N/A,FALSE,"CONTROLE"}</definedName>
    <definedName name="aplicação_1" localSheetId="25" hidden="1">{#N/A,#N/A,FALSE,"CONTROLE"}</definedName>
    <definedName name="aplicação_1" localSheetId="15" hidden="1">{#N/A,#N/A,FALSE,"CONTROLE"}</definedName>
    <definedName name="aplicação_1" localSheetId="1" hidden="1">{#N/A,#N/A,FALSE,"CONTROLE"}</definedName>
    <definedName name="aplicação_1" localSheetId="26" hidden="1">{#N/A,#N/A,FALSE,"CONTROLE"}</definedName>
    <definedName name="aplicação_1" localSheetId="21" hidden="1">{#N/A,#N/A,FALSE,"CONTROLE"}</definedName>
    <definedName name="aplicação_1" localSheetId="13" hidden="1">{#N/A,#N/A,FALSE,"CONTROLE"}</definedName>
    <definedName name="aplicação_1" localSheetId="23" hidden="1">{#N/A,#N/A,FALSE,"CONTROLE"}</definedName>
    <definedName name="aplicação_1" localSheetId="22" hidden="1">{#N/A,#N/A,FALSE,"CONTROLE"}</definedName>
    <definedName name="aplicação_1" localSheetId="24" hidden="1">{#N/A,#N/A,FALSE,"CONTROLE"}</definedName>
    <definedName name="aplicação_1" localSheetId="12" hidden="1">{#N/A,#N/A,FALSE,"CONTROLE"}</definedName>
    <definedName name="aplicação_1" localSheetId="14" hidden="1">{#N/A,#N/A,FALSE,"CONTROLE"}</definedName>
    <definedName name="aplicação_1" hidden="1">{#N/A,#N/A,FALSE,"CONTROLE"}</definedName>
    <definedName name="APPSUSERNAME1" localSheetId="4">#REF!</definedName>
    <definedName name="APPSUSERNAME1" localSheetId="3">#REF!</definedName>
    <definedName name="APPSUSERNAME1" localSheetId="20">#REF!</definedName>
    <definedName name="APPSUSERNAME1" localSheetId="15">#REF!</definedName>
    <definedName name="APPSUSERNAME1" localSheetId="2">#REF!</definedName>
    <definedName name="APPSUSERNAME1" localSheetId="26">#REF!</definedName>
    <definedName name="APPSUSERNAME1" localSheetId="13">#REF!</definedName>
    <definedName name="APPSUSERNAME1" localSheetId="24">#REF!</definedName>
    <definedName name="APPSUSERNAME1" localSheetId="14">#REF!</definedName>
    <definedName name="APPSUSERNAME1">#REF!</definedName>
    <definedName name="AprL3" localSheetId="15">#REF!</definedName>
    <definedName name="AprL3" localSheetId="14">#REF!</definedName>
    <definedName name="AprL3">#REF!</definedName>
    <definedName name="AprL4" localSheetId="15">#REF!</definedName>
    <definedName name="AprL4" localSheetId="14">#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Área_impressão_IM" localSheetId="15">#REF!</definedName>
    <definedName name="Área_impressão_IM" localSheetId="26">#REF!</definedName>
    <definedName name="Área_impressão_IM" localSheetId="21">#REF!</definedName>
    <definedName name="Área_impressão_IM" localSheetId="13">#REF!</definedName>
    <definedName name="Área_impressão_IM" localSheetId="23">#REF!</definedName>
    <definedName name="Área_impressão_IM" localSheetId="22">#REF!</definedName>
    <definedName name="Área_impressão_IM" localSheetId="24">#REF!</definedName>
    <definedName name="Área_impressão_IM" localSheetId="14">#REF!</definedName>
    <definedName name="Área_impressão_IM">#REF!</definedName>
    <definedName name="AREAFF" localSheetId="15">#REF!</definedName>
    <definedName name="AREAFF" localSheetId="26">#REF!</definedName>
    <definedName name="AREAFF" localSheetId="21">#REF!</definedName>
    <definedName name="AREAFF" localSheetId="13">#REF!</definedName>
    <definedName name="AREAFF" localSheetId="14">#REF!</definedName>
    <definedName name="AREAFF">#REF!</definedName>
    <definedName name="aretret" localSheetId="25" hidden="1">{#N/A,#N/A,FALSE,"CONTROLE"}</definedName>
    <definedName name="aretret" localSheetId="15" hidden="1">{#N/A,#N/A,FALSE,"CONTROLE"}</definedName>
    <definedName name="aretret" localSheetId="12" hidden="1">{#N/A,#N/A,FALSE,"CONTROLE"}</definedName>
    <definedName name="aretret" localSheetId="14" hidden="1">{#N/A,#N/A,FALSE,"CONTROLE"}</definedName>
    <definedName name="aretret" hidden="1">{#N/A,#N/A,FALSE,"CONTROLE"}</definedName>
    <definedName name="arreglo2">#REF!</definedName>
    <definedName name="arreglo3">#REF!</definedName>
    <definedName name="ArrRAP">#REF!</definedName>
    <definedName name="ArrRAPAnual" localSheetId="15">#REF!</definedName>
    <definedName name="ArrRAPAnual" localSheetId="12">#REF!</definedName>
    <definedName name="ArrRAPAnual" localSheetId="14">#REF!</definedName>
    <definedName name="ArrRAPAnual">#REF!</definedName>
    <definedName name="artret" localSheetId="25" hidden="1">{#N/A,#N/A,FALSE,"CONTROLE";#N/A,#N/A,FALSE,"CONTROLE"}</definedName>
    <definedName name="artret" localSheetId="15" hidden="1">{#N/A,#N/A,FALSE,"CONTROLE";#N/A,#N/A,FALSE,"CONTROLE"}</definedName>
    <definedName name="artret" localSheetId="12" hidden="1">{#N/A,#N/A,FALSE,"CONTROLE";#N/A,#N/A,FALSE,"CONTROLE"}</definedName>
    <definedName name="artret" localSheetId="14" hidden="1">{#N/A,#N/A,FALSE,"CONTROLE";#N/A,#N/A,FALSE,"CONTROLE"}</definedName>
    <definedName name="artret" hidden="1">{#N/A,#N/A,FALSE,"CONTROLE";#N/A,#N/A,FALSE,"CONTROLE"}</definedName>
    <definedName name="AS" localSheetId="4">#REF!</definedName>
    <definedName name="AS" localSheetId="3">#REF!</definedName>
    <definedName name="AS" localSheetId="20">#REF!</definedName>
    <definedName name="AS" localSheetId="15">#REF!</definedName>
    <definedName name="AS" localSheetId="2">#REF!</definedName>
    <definedName name="AS" localSheetId="26">#REF!</definedName>
    <definedName name="AS" localSheetId="21">#REF!</definedName>
    <definedName name="AS" localSheetId="13">#REF!</definedName>
    <definedName name="AS" localSheetId="23">#REF!</definedName>
    <definedName name="AS" localSheetId="22">#REF!</definedName>
    <definedName name="AS" localSheetId="24">#REF!</definedName>
    <definedName name="AS" localSheetId="12">#REF!</definedName>
    <definedName name="AS" localSheetId="14">#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5" hidden="1">220</definedName>
    <definedName name="AS2VersionLS" hidden="1">300</definedName>
    <definedName name="ASCENTRO001">#REF!</definedName>
    <definedName name="ASD" localSheetId="4">#REF!</definedName>
    <definedName name="ASD" localSheetId="3">#REF!</definedName>
    <definedName name="asd" localSheetId="15">#REF!</definedName>
    <definedName name="ASD" localSheetId="2">#REF!</definedName>
    <definedName name="ASD" localSheetId="26">#REF!</definedName>
    <definedName name="ASD" localSheetId="21">#REF!</definedName>
    <definedName name="ASD" localSheetId="13">#REF!</definedName>
    <definedName name="ASD" localSheetId="23">#REF!</definedName>
    <definedName name="ASD" localSheetId="22">#REF!</definedName>
    <definedName name="ASD" localSheetId="24">#REF!</definedName>
    <definedName name="ASD" localSheetId="12">#REF!</definedName>
    <definedName name="ASD" localSheetId="14">#REF!</definedName>
    <definedName name="ASD">#REF!</definedName>
    <definedName name="asddd" hidden="1">#REF!</definedName>
    <definedName name="asddf" hidden="1">#REF!</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FALSE,"CONTROLE"}</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5">#REF!</definedName>
    <definedName name="ASDFAF" localSheetId="26">#REF!</definedName>
    <definedName name="ASDFAF" localSheetId="21">#REF!</definedName>
    <definedName name="ASDFAF" localSheetId="13">#REF!</definedName>
    <definedName name="ASDFAF" localSheetId="23">#REF!</definedName>
    <definedName name="ASDFAF" localSheetId="22">#REF!</definedName>
    <definedName name="ASDFAF" localSheetId="24">#REF!</definedName>
    <definedName name="ASDFAF" localSheetId="12">#REF!</definedName>
    <definedName name="ASDFAF" localSheetId="14">#REF!</definedName>
    <definedName name="ASDFAF">#REF!</definedName>
    <definedName name="asdfg">#REF!</definedName>
    <definedName name="ASDFGHJ">#REF!</definedName>
    <definedName name="ASe" localSheetId="12">#REF!</definedName>
    <definedName name="ASe">#REF!</definedName>
    <definedName name="asfafq" hidden="1">#N/A</definedName>
    <definedName name="asfd" localSheetId="12">#REF!</definedName>
    <definedName name="asfd">#REF!</definedName>
    <definedName name="asfdqf" localSheetId="15" hidden="1">#REF!</definedName>
    <definedName name="asfdqf" localSheetId="14" hidden="1">#REF!</definedName>
    <definedName name="asfdqf" hidden="1">#REF!</definedName>
    <definedName name="Asset_Life" localSheetId="12">#REF!</definedName>
    <definedName name="Asset_Life" localSheetId="14">#REF!</definedName>
    <definedName name="Asset_Life">#REF!</definedName>
    <definedName name="ASSET_PEN" localSheetId="15">#REF!</definedName>
    <definedName name="ASSET_PEN" localSheetId="14">#REF!</definedName>
    <definedName name="ASSET_PEN">#REF!</definedName>
    <definedName name="Asset1" localSheetId="15">#REF!</definedName>
    <definedName name="Asset1" localSheetId="14">#REF!</definedName>
    <definedName name="Asset1">#REF!</definedName>
    <definedName name="Asset2" localSheetId="15">#REF!</definedName>
    <definedName name="Asset2" localSheetId="14">#REF!</definedName>
    <definedName name="Asset2">#REF!</definedName>
    <definedName name="Asset3">#REF!</definedName>
    <definedName name="ASSS" localSheetId="4">#REF!</definedName>
    <definedName name="ASSS" localSheetId="3">#REF!</definedName>
    <definedName name="ASSS" localSheetId="15">#REF!</definedName>
    <definedName name="ASSS" localSheetId="26">#REF!</definedName>
    <definedName name="ASSS" localSheetId="21">#REF!</definedName>
    <definedName name="ASSS" localSheetId="13">#REF!</definedName>
    <definedName name="ASSS" localSheetId="23">#REF!</definedName>
    <definedName name="ASSS" localSheetId="22">#REF!</definedName>
    <definedName name="ASSS" localSheetId="24">#REF!</definedName>
    <definedName name="ASSS" localSheetId="12">#REF!</definedName>
    <definedName name="ASSS" localSheetId="14">#REF!</definedName>
    <definedName name="ASSS">#REF!</definedName>
    <definedName name="asssssss" hidden="1">#REF!</definedName>
    <definedName name="asssssssssssssssss" hidden="1">#REF!</definedName>
    <definedName name="Até" localSheetId="12">#REF!</definedName>
    <definedName name="Até">#REF!</definedName>
    <definedName name="atento" localSheetId="12">#REF!</definedName>
    <definedName name="atento">#REF!</definedName>
    <definedName name="aterramento" localSheetId="15">#REF!</definedName>
    <definedName name="aterramento" localSheetId="14">#REF!</definedName>
    <definedName name="aterramento">#REF!</definedName>
    <definedName name="aterramentoPoder" localSheetId="15">#REF!</definedName>
    <definedName name="aterramentoPoder" localSheetId="14">#REF!</definedName>
    <definedName name="aterramentoPoder">#REF!</definedName>
    <definedName name="ATIVO" localSheetId="15">#REF!</definedName>
    <definedName name="ATIVO" localSheetId="14">#REF!</definedName>
    <definedName name="ATIVO">#REF!</definedName>
    <definedName name="ativo_mod">#REF!</definedName>
    <definedName name="ativoreclassif2000" localSheetId="4">#REF!</definedName>
    <definedName name="ativoreclassif2000" localSheetId="3">#REF!</definedName>
    <definedName name="ativoreclassif2000" localSheetId="20">#REF!</definedName>
    <definedName name="ativoreclassif2000" localSheetId="2">#REF!</definedName>
    <definedName name="ativoreclassif2000" localSheetId="26">#REF!</definedName>
    <definedName name="ativoreclassif2000" localSheetId="24">#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_tarifa">#REF!</definedName>
    <definedName name="avaaaaav" hidden="1">#N/A</definedName>
    <definedName name="AVL_ANEEL_CTB_FIS_OK">#REF!</definedName>
    <definedName name="axdgtggnh" hidden="1">{#N/A,#N/A,FALSE,"ENERGIA";#N/A,#N/A,FALSE,"PERDIDAS";#N/A,#N/A,FALSE,"CLIENTES";#N/A,#N/A,FALSE,"ESTADO";#N/A,#N/A,FALSE,"TECNICA"}</definedName>
    <definedName name="azul_a1dfp" localSheetId="12">#REF!</definedName>
    <definedName name="azul_a1dfp">#REF!</definedName>
    <definedName name="azul_a1dp" localSheetId="12">#REF!</definedName>
    <definedName name="azul_a1dp">#REF!</definedName>
    <definedName name="azul_a1efps" localSheetId="12">#REF!</definedName>
    <definedName name="azul_a1efps">#REF!</definedName>
    <definedName name="azul_a1efpu" localSheetId="12">#REF!</definedName>
    <definedName name="azul_a1efpu">#REF!</definedName>
    <definedName name="azul_a1eps" localSheetId="12">#REF!</definedName>
    <definedName name="azul_a1eps">#REF!</definedName>
    <definedName name="azul_a1epu" localSheetId="12">#REF!</definedName>
    <definedName name="azul_a1epu">#REF!</definedName>
    <definedName name="azul_a2dfp" localSheetId="12">#REF!</definedName>
    <definedName name="azul_a2dfp">#REF!</definedName>
    <definedName name="azul_a2dp" localSheetId="12">#REF!</definedName>
    <definedName name="azul_a2dp">#REF!</definedName>
    <definedName name="azul_a2efps" localSheetId="12">#REF!</definedName>
    <definedName name="azul_a2efps">#REF!</definedName>
    <definedName name="azul_a2efpu" localSheetId="12">#REF!</definedName>
    <definedName name="azul_a2efpu">#REF!</definedName>
    <definedName name="azul_a2eps" localSheetId="12">#REF!</definedName>
    <definedName name="azul_a2eps">#REF!</definedName>
    <definedName name="azul_a2epu" localSheetId="12">#REF!</definedName>
    <definedName name="azul_a2epu">#REF!</definedName>
    <definedName name="azul_a3adfp" localSheetId="12">#REF!</definedName>
    <definedName name="azul_a3adfp">#REF!</definedName>
    <definedName name="azul_a3adp" localSheetId="12">#REF!</definedName>
    <definedName name="azul_a3adp">#REF!</definedName>
    <definedName name="azul_a3aefps" localSheetId="12">#REF!</definedName>
    <definedName name="azul_a3aefps">#REF!</definedName>
    <definedName name="azul_a3aefpu" localSheetId="12">#REF!</definedName>
    <definedName name="azul_a3aefpu">#REF!</definedName>
    <definedName name="azul_a3aeps" localSheetId="12">#REF!</definedName>
    <definedName name="azul_a3aeps">#REF!</definedName>
    <definedName name="azul_a3aepu" localSheetId="12">#REF!</definedName>
    <definedName name="azul_a3aepu">#REF!</definedName>
    <definedName name="azul_a3dfp" localSheetId="12">#REF!</definedName>
    <definedName name="azul_a3dfp">#REF!</definedName>
    <definedName name="azul_a3dp" localSheetId="12">#REF!</definedName>
    <definedName name="azul_a3dp">#REF!</definedName>
    <definedName name="azul_a3efps" localSheetId="12">#REF!</definedName>
    <definedName name="azul_a3efps">#REF!</definedName>
    <definedName name="azul_a3efpu" localSheetId="12">#REF!</definedName>
    <definedName name="azul_a3efpu">#REF!</definedName>
    <definedName name="azul_a3eps" localSheetId="12">#REF!</definedName>
    <definedName name="azul_a3eps">#REF!</definedName>
    <definedName name="azul_a3epu" localSheetId="12">#REF!</definedName>
    <definedName name="azul_a3epu">#REF!</definedName>
    <definedName name="azul_a4dfp" localSheetId="12">#REF!</definedName>
    <definedName name="azul_a4dfp">#REF!</definedName>
    <definedName name="azul_a4dp" localSheetId="12">#REF!</definedName>
    <definedName name="azul_a4dp">#REF!</definedName>
    <definedName name="azul_a4efps" localSheetId="12">#REF!</definedName>
    <definedName name="azul_a4efps">#REF!</definedName>
    <definedName name="azul_a4efpu" localSheetId="12">#REF!</definedName>
    <definedName name="azul_a4efpu">#REF!</definedName>
    <definedName name="azul_a4eps" localSheetId="12">#REF!</definedName>
    <definedName name="azul_a4eps">#REF!</definedName>
    <definedName name="azul_a4epu" localSheetId="12">#REF!</definedName>
    <definedName name="azul_a4epu">#REF!</definedName>
    <definedName name="azul_asdfp" localSheetId="12">#REF!</definedName>
    <definedName name="azul_asdfp">#REF!</definedName>
    <definedName name="azul_asdp" localSheetId="12">#REF!</definedName>
    <definedName name="azul_asdp">#REF!</definedName>
    <definedName name="azul_asefps" localSheetId="12">#REF!</definedName>
    <definedName name="azul_asefps">#REF!</definedName>
    <definedName name="azul_asefpu" localSheetId="12">#REF!</definedName>
    <definedName name="azul_asefpu">#REF!</definedName>
    <definedName name="azul_aseps" localSheetId="12">#REF!</definedName>
    <definedName name="azul_aseps">#REF!</definedName>
    <definedName name="azul_asepu" localSheetId="12">#REF!</definedName>
    <definedName name="azul_asepu">#REF!</definedName>
    <definedName name="B" localSheetId="25" hidden="1">{#N/A,#N/A,FALSE,"LLAVE";#N/A,#N/A,FALSE,"EERR";#N/A,#N/A,FALSE,"ESP";#N/A,#N/A,FALSE,"EOAF";#N/A,#N/A,FALSE,"CASH";#N/A,#N/A,FALSE,"FINANZAS";#N/A,#N/A,FALSE,"DEUDA";#N/A,#N/A,FALSE,"INVERSION";#N/A,#N/A,FALSE,"PERSONAL"}</definedName>
    <definedName name="b" localSheetId="4">#REF!</definedName>
    <definedName name="b" localSheetId="3">#REF!</definedName>
    <definedName name="b" localSheetId="20">#REF!</definedName>
    <definedName name="b" localSheetId="15">#REF!</definedName>
    <definedName name="b" localSheetId="2">#REF!</definedName>
    <definedName name="b" localSheetId="26">#REF!</definedName>
    <definedName name="b" localSheetId="21">#REF!</definedName>
    <definedName name="b" localSheetId="13">#REF!</definedName>
    <definedName name="b" localSheetId="23">#REF!</definedName>
    <definedName name="b" localSheetId="22">#REF!</definedName>
    <definedName name="b" localSheetId="24">#REF!</definedName>
    <definedName name="b" localSheetId="14">#REF!</definedName>
    <definedName name="b">#REF!</definedName>
    <definedName name="B_1" localSheetId="25" hidden="1">{#N/A,#N/A,FALSE,"LLAVE";#N/A,#N/A,FALSE,"EERR";#N/A,#N/A,FALSE,"ESP";#N/A,#N/A,FALSE,"EOAF";#N/A,#N/A,FALSE,"CASH";#N/A,#N/A,FALSE,"FINANZAS";#N/A,#N/A,FALSE,"DEUDA";#N/A,#N/A,FALSE,"INVERSION";#N/A,#N/A,FALSE,"PERSONAL"}</definedName>
    <definedName name="B_1" localSheetId="15" hidden="1">{#N/A,#N/A,FALSE,"LLAVE";#N/A,#N/A,FALSE,"EERR";#N/A,#N/A,FALSE,"ESP";#N/A,#N/A,FALSE,"EOAF";#N/A,#N/A,FALSE,"CASH";#N/A,#N/A,FALSE,"FINANZAS";#N/A,#N/A,FALSE,"DEUDA";#N/A,#N/A,FALSE,"INVERSION";#N/A,#N/A,FALSE,"PERSONAL"}</definedName>
    <definedName name="B_1" localSheetId="1" hidden="1">{#N/A,#N/A,FALSE,"LLAVE";#N/A,#N/A,FALSE,"EERR";#N/A,#N/A,FALSE,"ESP";#N/A,#N/A,FALSE,"EOAF";#N/A,#N/A,FALSE,"CASH";#N/A,#N/A,FALSE,"FINANZAS";#N/A,#N/A,FALSE,"DEUDA";#N/A,#N/A,FALSE,"INVERSION";#N/A,#N/A,FALSE,"PERSONAL"}</definedName>
    <definedName name="B_1" localSheetId="26" hidden="1">{#N/A,#N/A,FALSE,"LLAVE";#N/A,#N/A,FALSE,"EERR";#N/A,#N/A,FALSE,"ESP";#N/A,#N/A,FALSE,"EOAF";#N/A,#N/A,FALSE,"CASH";#N/A,#N/A,FALSE,"FINANZAS";#N/A,#N/A,FALSE,"DEUDA";#N/A,#N/A,FALSE,"INVERSION";#N/A,#N/A,FALSE,"PERSONAL"}</definedName>
    <definedName name="B_1" localSheetId="21" hidden="1">{#N/A,#N/A,FALSE,"LLAVE";#N/A,#N/A,FALSE,"EERR";#N/A,#N/A,FALSE,"ESP";#N/A,#N/A,FALSE,"EOAF";#N/A,#N/A,FALSE,"CASH";#N/A,#N/A,FALSE,"FINANZAS";#N/A,#N/A,FALSE,"DEUDA";#N/A,#N/A,FALSE,"INVERSION";#N/A,#N/A,FALSE,"PERSONAL"}</definedName>
    <definedName name="B_1" localSheetId="13"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localSheetId="24"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14"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15" hidden="1">{#N/A,#N/A,FALSE,"LLAVE";#N/A,#N/A,FALSE,"EERR";#N/A,#N/A,FALSE,"ESP";#N/A,#N/A,FALSE,"EOAF";#N/A,#N/A,FALSE,"CASH";#N/A,#N/A,FALSE,"FINANZAS";#N/A,#N/A,FALSE,"DEUDA";#N/A,#N/A,FALSE,"INVERSION";#N/A,#N/A,FALSE,"PERSONAL"}</definedName>
    <definedName name="B_1_1" localSheetId="1"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21"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localSheetId="24"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14"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15" hidden="1">{#N/A,#N/A,FALSE,"LLAVE";#N/A,#N/A,FALSE,"EERR";#N/A,#N/A,FALSE,"ESP";#N/A,#N/A,FALSE,"EOAF";#N/A,#N/A,FALSE,"CASH";#N/A,#N/A,FALSE,"FINANZAS";#N/A,#N/A,FALSE,"DEUDA";#N/A,#N/A,FALSE,"INVERSION";#N/A,#N/A,FALSE,"PERSONAL"}</definedName>
    <definedName name="B_2" localSheetId="1"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21"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localSheetId="24"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14"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 localSheetId="12">#REF!</definedName>
    <definedName name="B1e">#REF!</definedName>
    <definedName name="B2CERe" localSheetId="12">#REF!</definedName>
    <definedName name="B2CERe">#REF!</definedName>
    <definedName name="B2SPIe" localSheetId="12">#REF!</definedName>
    <definedName name="B2SPIe">#REF!</definedName>
    <definedName name="B3DCe" localSheetId="12">#REF!</definedName>
    <definedName name="B3DCe">#REF!</definedName>
    <definedName name="B4a" localSheetId="12">#REF!</definedName>
    <definedName name="B4a">#REF!</definedName>
    <definedName name="B4b" localSheetId="12">#REF!</definedName>
    <definedName name="B4b">#REF!</definedName>
    <definedName name="Ba" localSheetId="12">#REF!</definedName>
    <definedName name="Ba">#REF!</definedName>
    <definedName name="bababa" localSheetId="15">#REF!</definedName>
    <definedName name="bababa" localSheetId="26">#REF!</definedName>
    <definedName name="bababa" localSheetId="21">#REF!</definedName>
    <definedName name="bababa" localSheetId="13">#REF!</definedName>
    <definedName name="bababa" localSheetId="23">#REF!</definedName>
    <definedName name="bababa" localSheetId="22">#REF!</definedName>
    <definedName name="bababa" localSheetId="24">#REF!</definedName>
    <definedName name="bababa" localSheetId="14">#REF!</definedName>
    <definedName name="bababa">#REF!</definedName>
    <definedName name="BALANCE" localSheetId="15">#REF!</definedName>
    <definedName name="BALANCE" localSheetId="14">#REF!</definedName>
    <definedName name="BALANCE">#REF!</definedName>
    <definedName name="BALANCO" localSheetId="15">#REF!</definedName>
    <definedName name="BALANCO" localSheetId="14">#REF!</definedName>
    <definedName name="BALANCO">#REF!</definedName>
    <definedName name="Balanço">#REF!</definedName>
    <definedName name="BalançoMil">#REF!</definedName>
    <definedName name="BALGRAF">#REF!</definedName>
    <definedName name="banco">#REF!</definedName>
    <definedName name="Banco_de_dados_1" localSheetId="15">#REF!</definedName>
    <definedName name="Banco_de_dados_1" localSheetId="14">#REF!</definedName>
    <definedName name="Banco_de_dados_1">#REF!</definedName>
    <definedName name="banco_de_dados2" localSheetId="15">#REF!</definedName>
    <definedName name="banco_de_dados2" localSheetId="14">#REF!</definedName>
    <definedName name="banco_de_dados2">#REF!</definedName>
    <definedName name="BANCO1" localSheetId="15" hidden="1">#REF!</definedName>
    <definedName name="BANCO1" localSheetId="26" hidden="1">#REF!</definedName>
    <definedName name="BANCO1" localSheetId="21" hidden="1">#REF!</definedName>
    <definedName name="BANCO1" localSheetId="13" hidden="1">#REF!</definedName>
    <definedName name="BANCO1" localSheetId="23" hidden="1">#REF!</definedName>
    <definedName name="BANCO1" localSheetId="22" hidden="1">#REF!</definedName>
    <definedName name="BANCO1" localSheetId="24" hidden="1">#REF!</definedName>
    <definedName name="BANCO1" localSheetId="14" hidden="1">#REF!</definedName>
    <definedName name="BANCO1" hidden="1">#REF!</definedName>
    <definedName name="bancopreco">#REF!</definedName>
    <definedName name="BancoSegment" localSheetId="12">#REF!</definedName>
    <definedName name="BancoSegment">#REF!</definedName>
    <definedName name="base" localSheetId="15">#REF!,#REF!,#REF!,#REF!,#REF!,#REF!</definedName>
    <definedName name="base" localSheetId="14">#REF!,#REF!,#REF!,#REF!,#REF!,#REF!</definedName>
    <definedName name="base">#REF!,#REF!,#REF!,#REF!,#REF!,#REF!</definedName>
    <definedName name="bb" localSheetId="25" hidden="1">{#N/A,#N/A,FALSE,"ENERGIA";#N/A,#N/A,FALSE,"PERDIDAS";#N/A,#N/A,FALSE,"CLIENTES";#N/A,#N/A,FALSE,"ESTADO";#N/A,#N/A,FALSE,"TECNICA"}</definedName>
    <definedName name="bb" localSheetId="15" hidden="1">{#N/A,#N/A,FALSE,"ENERGIA";#N/A,#N/A,FALSE,"PERDIDAS";#N/A,#N/A,FALSE,"CLIENTES";#N/A,#N/A,FALSE,"ESTADO";#N/A,#N/A,FALSE,"TECNICA"}</definedName>
    <definedName name="bb" localSheetId="1" hidden="1">{#N/A,#N/A,FALSE,"ENERGIA";#N/A,#N/A,FALSE,"PERDIDAS";#N/A,#N/A,FALSE,"CLIENTES";#N/A,#N/A,FALSE,"ESTADO";#N/A,#N/A,FALSE,"TECNICA"}</definedName>
    <definedName name="bb" localSheetId="26" hidden="1">{#N/A,#N/A,FALSE,"ENERGIA";#N/A,#N/A,FALSE,"PERDIDAS";#N/A,#N/A,FALSE,"CLIENTES";#N/A,#N/A,FALSE,"ESTADO";#N/A,#N/A,FALSE,"TECNICA"}</definedName>
    <definedName name="bb" localSheetId="21" hidden="1">{#N/A,#N/A,FALSE,"ENERGIA";#N/A,#N/A,FALSE,"PERDIDAS";#N/A,#N/A,FALSE,"CLIENTES";#N/A,#N/A,FALSE,"ESTADO";#N/A,#N/A,FALSE,"TECNICA"}</definedName>
    <definedName name="bb" localSheetId="13" hidden="1">{#N/A,#N/A,FALSE,"ENERGIA";#N/A,#N/A,FALSE,"PERDIDAS";#N/A,#N/A,FALSE,"CLIENTES";#N/A,#N/A,FALSE,"ESTADO";#N/A,#N/A,FALSE,"TECNICA"}</definedName>
    <definedName name="bb" localSheetId="23" hidden="1">{#N/A,#N/A,FALSE,"ENERGIA";#N/A,#N/A,FALSE,"PERDIDAS";#N/A,#N/A,FALSE,"CLIENTES";#N/A,#N/A,FALSE,"ESTADO";#N/A,#N/A,FALSE,"TECNICA"}</definedName>
    <definedName name="bb" localSheetId="22" hidden="1">{#N/A,#N/A,FALSE,"ENERGIA";#N/A,#N/A,FALSE,"PERDIDAS";#N/A,#N/A,FALSE,"CLIENTES";#N/A,#N/A,FALSE,"ESTADO";#N/A,#N/A,FALSE,"TECNICA"}</definedName>
    <definedName name="bb" localSheetId="24" hidden="1">{#N/A,#N/A,FALSE,"ENERGIA";#N/A,#N/A,FALSE,"PERDIDAS";#N/A,#N/A,FALSE,"CLIENTES";#N/A,#N/A,FALSE,"ESTADO";#N/A,#N/A,FALSE,"TECNICA"}</definedName>
    <definedName name="bb" localSheetId="12" hidden="1">{#N/A,#N/A,FALSE,"ENERGIA";#N/A,#N/A,FALSE,"PERDIDAS";#N/A,#N/A,FALSE,"CLIENTES";#N/A,#N/A,FALSE,"ESTADO";#N/A,#N/A,FALSE,"TECNICA"}</definedName>
    <definedName name="bb" localSheetId="14" hidden="1">{#N/A,#N/A,FALSE,"ENERGIA";#N/A,#N/A,FALSE,"PERDIDAS";#N/A,#N/A,FALSE,"CLIENTES";#N/A,#N/A,FALSE,"ESTADO";#N/A,#N/A,FALSE,"TECNICA"}</definedName>
    <definedName name="bb" hidden="1">{#N/A,#N/A,FALSE,"ENERGIA";#N/A,#N/A,FALSE,"PERDIDAS";#N/A,#N/A,FALSE,"CLIENTES";#N/A,#N/A,FALSE,"ESTADO";#N/A,#N/A,FALSE,"TECNICA"}</definedName>
    <definedName name="bb_1" localSheetId="25" hidden="1">{#N/A,#N/A,FALSE,"ENERGIA";#N/A,#N/A,FALSE,"PERDIDAS";#N/A,#N/A,FALSE,"CLIENTES";#N/A,#N/A,FALSE,"ESTADO";#N/A,#N/A,FALSE,"TECNICA"}</definedName>
    <definedName name="bb_1" localSheetId="15" hidden="1">{#N/A,#N/A,FALSE,"ENERGIA";#N/A,#N/A,FALSE,"PERDIDAS";#N/A,#N/A,FALSE,"CLIENTES";#N/A,#N/A,FALSE,"ESTADO";#N/A,#N/A,FALSE,"TECNICA"}</definedName>
    <definedName name="bb_1" localSheetId="1" hidden="1">{#N/A,#N/A,FALSE,"ENERGIA";#N/A,#N/A,FALSE,"PERDIDAS";#N/A,#N/A,FALSE,"CLIENTES";#N/A,#N/A,FALSE,"ESTADO";#N/A,#N/A,FALSE,"TECNICA"}</definedName>
    <definedName name="bb_1" localSheetId="26" hidden="1">{#N/A,#N/A,FALSE,"ENERGIA";#N/A,#N/A,FALSE,"PERDIDAS";#N/A,#N/A,FALSE,"CLIENTES";#N/A,#N/A,FALSE,"ESTADO";#N/A,#N/A,FALSE,"TECNICA"}</definedName>
    <definedName name="bb_1" localSheetId="21" hidden="1">{#N/A,#N/A,FALSE,"ENERGIA";#N/A,#N/A,FALSE,"PERDIDAS";#N/A,#N/A,FALSE,"CLIENTES";#N/A,#N/A,FALSE,"ESTADO";#N/A,#N/A,FALSE,"TECNICA"}</definedName>
    <definedName name="bb_1" localSheetId="13" hidden="1">{#N/A,#N/A,FALSE,"ENERGIA";#N/A,#N/A,FALSE,"PERDIDAS";#N/A,#N/A,FALSE,"CLIENTES";#N/A,#N/A,FALSE,"ESTADO";#N/A,#N/A,FALSE,"TECNICA"}</definedName>
    <definedName name="bb_1" localSheetId="23" hidden="1">{#N/A,#N/A,FALSE,"ENERGIA";#N/A,#N/A,FALSE,"PERDIDAS";#N/A,#N/A,FALSE,"CLIENTES";#N/A,#N/A,FALSE,"ESTADO";#N/A,#N/A,FALSE,"TECNICA"}</definedName>
    <definedName name="bb_1" localSheetId="22" hidden="1">{#N/A,#N/A,FALSE,"ENERGIA";#N/A,#N/A,FALSE,"PERDIDAS";#N/A,#N/A,FALSE,"CLIENTES";#N/A,#N/A,FALSE,"ESTADO";#N/A,#N/A,FALSE,"TECNICA"}</definedName>
    <definedName name="bb_1" localSheetId="24" hidden="1">{#N/A,#N/A,FALSE,"ENERGIA";#N/A,#N/A,FALSE,"PERDIDAS";#N/A,#N/A,FALSE,"CLIENTES";#N/A,#N/A,FALSE,"ESTADO";#N/A,#N/A,FALSE,"TECNICA"}</definedName>
    <definedName name="bb_1" localSheetId="12" hidden="1">{#N/A,#N/A,FALSE,"ENERGIA";#N/A,#N/A,FALSE,"PERDIDAS";#N/A,#N/A,FALSE,"CLIENTES";#N/A,#N/A,FALSE,"ESTADO";#N/A,#N/A,FALSE,"TECNICA"}</definedName>
    <definedName name="bb_1" localSheetId="14" hidden="1">{#N/A,#N/A,FALSE,"ENERGIA";#N/A,#N/A,FALSE,"PERDIDAS";#N/A,#N/A,FALSE,"CLIENTES";#N/A,#N/A,FALSE,"ESTADO";#N/A,#N/A,FALSE,"TECNICA"}</definedName>
    <definedName name="bb_1" hidden="1">{#N/A,#N/A,FALSE,"ENERGIA";#N/A,#N/A,FALSE,"PERDIDAS";#N/A,#N/A,FALSE,"CLIENTES";#N/A,#N/A,FALSE,"ESTADO";#N/A,#N/A,FALSE,"TECNICA"}</definedName>
    <definedName name="bb_1_1" localSheetId="25" hidden="1">{#N/A,#N/A,FALSE,"ENERGIA";#N/A,#N/A,FALSE,"PERDIDAS";#N/A,#N/A,FALSE,"CLIENTES";#N/A,#N/A,FALSE,"ESTADO";#N/A,#N/A,FALSE,"TECNICA"}</definedName>
    <definedName name="bb_1_1" localSheetId="15" hidden="1">{#N/A,#N/A,FALSE,"ENERGIA";#N/A,#N/A,FALSE,"PERDIDAS";#N/A,#N/A,FALSE,"CLIENTES";#N/A,#N/A,FALSE,"ESTADO";#N/A,#N/A,FALSE,"TECNICA"}</definedName>
    <definedName name="bb_1_1" localSheetId="1" hidden="1">{#N/A,#N/A,FALSE,"ENERGIA";#N/A,#N/A,FALSE,"PERDIDAS";#N/A,#N/A,FALSE,"CLIENTES";#N/A,#N/A,FALSE,"ESTADO";#N/A,#N/A,FALSE,"TECNICA"}</definedName>
    <definedName name="bb_1_1" localSheetId="26" hidden="1">{#N/A,#N/A,FALSE,"ENERGIA";#N/A,#N/A,FALSE,"PERDIDAS";#N/A,#N/A,FALSE,"CLIENTES";#N/A,#N/A,FALSE,"ESTADO";#N/A,#N/A,FALSE,"TECNICA"}</definedName>
    <definedName name="bb_1_1" localSheetId="21" hidden="1">{#N/A,#N/A,FALSE,"ENERGIA";#N/A,#N/A,FALSE,"PERDIDAS";#N/A,#N/A,FALSE,"CLIENTES";#N/A,#N/A,FALSE,"ESTADO";#N/A,#N/A,FALSE,"TECNICA"}</definedName>
    <definedName name="bb_1_1" localSheetId="13" hidden="1">{#N/A,#N/A,FALSE,"ENERGIA";#N/A,#N/A,FALSE,"PERDIDAS";#N/A,#N/A,FALSE,"CLIENTES";#N/A,#N/A,FALSE,"ESTADO";#N/A,#N/A,FALSE,"TECNICA"}</definedName>
    <definedName name="bb_1_1" localSheetId="23" hidden="1">{#N/A,#N/A,FALSE,"ENERGIA";#N/A,#N/A,FALSE,"PERDIDAS";#N/A,#N/A,FALSE,"CLIENTES";#N/A,#N/A,FALSE,"ESTADO";#N/A,#N/A,FALSE,"TECNICA"}</definedName>
    <definedName name="bb_1_1" localSheetId="22" hidden="1">{#N/A,#N/A,FALSE,"ENERGIA";#N/A,#N/A,FALSE,"PERDIDAS";#N/A,#N/A,FALSE,"CLIENTES";#N/A,#N/A,FALSE,"ESTADO";#N/A,#N/A,FALSE,"TECNICA"}</definedName>
    <definedName name="bb_1_1" localSheetId="24" hidden="1">{#N/A,#N/A,FALSE,"ENERGIA";#N/A,#N/A,FALSE,"PERDIDAS";#N/A,#N/A,FALSE,"CLIENTES";#N/A,#N/A,FALSE,"ESTADO";#N/A,#N/A,FALSE,"TECNICA"}</definedName>
    <definedName name="bb_1_1" localSheetId="12" hidden="1">{#N/A,#N/A,FALSE,"ENERGIA";#N/A,#N/A,FALSE,"PERDIDAS";#N/A,#N/A,FALSE,"CLIENTES";#N/A,#N/A,FALSE,"ESTADO";#N/A,#N/A,FALSE,"TECNICA"}</definedName>
    <definedName name="bb_1_1" localSheetId="14" hidden="1">{#N/A,#N/A,FALSE,"ENERGIA";#N/A,#N/A,FALSE,"PERDIDAS";#N/A,#N/A,FALSE,"CLIENTES";#N/A,#N/A,FALSE,"ESTADO";#N/A,#N/A,FALSE,"TECNICA"}</definedName>
    <definedName name="bb_1_1" hidden="1">{#N/A,#N/A,FALSE,"ENERGIA";#N/A,#N/A,FALSE,"PERDIDAS";#N/A,#N/A,FALSE,"CLIENTES";#N/A,#N/A,FALSE,"ESTADO";#N/A,#N/A,FALSE,"TECNICA"}</definedName>
    <definedName name="bb_2" localSheetId="25" hidden="1">{#N/A,#N/A,FALSE,"ENERGIA";#N/A,#N/A,FALSE,"PERDIDAS";#N/A,#N/A,FALSE,"CLIENTES";#N/A,#N/A,FALSE,"ESTADO";#N/A,#N/A,FALSE,"TECNICA"}</definedName>
    <definedName name="bb_2" localSheetId="15" hidden="1">{#N/A,#N/A,FALSE,"ENERGIA";#N/A,#N/A,FALSE,"PERDIDAS";#N/A,#N/A,FALSE,"CLIENTES";#N/A,#N/A,FALSE,"ESTADO";#N/A,#N/A,FALSE,"TECNICA"}</definedName>
    <definedName name="bb_2" localSheetId="1" hidden="1">{#N/A,#N/A,FALSE,"ENERGIA";#N/A,#N/A,FALSE,"PERDIDAS";#N/A,#N/A,FALSE,"CLIENTES";#N/A,#N/A,FALSE,"ESTADO";#N/A,#N/A,FALSE,"TECNICA"}</definedName>
    <definedName name="bb_2" localSheetId="26" hidden="1">{#N/A,#N/A,FALSE,"ENERGIA";#N/A,#N/A,FALSE,"PERDIDAS";#N/A,#N/A,FALSE,"CLIENTES";#N/A,#N/A,FALSE,"ESTADO";#N/A,#N/A,FALSE,"TECNICA"}</definedName>
    <definedName name="bb_2" localSheetId="21" hidden="1">{#N/A,#N/A,FALSE,"ENERGIA";#N/A,#N/A,FALSE,"PERDIDAS";#N/A,#N/A,FALSE,"CLIENTES";#N/A,#N/A,FALSE,"ESTADO";#N/A,#N/A,FALSE,"TECNICA"}</definedName>
    <definedName name="bb_2" localSheetId="13" hidden="1">{#N/A,#N/A,FALSE,"ENERGIA";#N/A,#N/A,FALSE,"PERDIDAS";#N/A,#N/A,FALSE,"CLIENTES";#N/A,#N/A,FALSE,"ESTADO";#N/A,#N/A,FALSE,"TECNICA"}</definedName>
    <definedName name="bb_2" localSheetId="23" hidden="1">{#N/A,#N/A,FALSE,"ENERGIA";#N/A,#N/A,FALSE,"PERDIDAS";#N/A,#N/A,FALSE,"CLIENTES";#N/A,#N/A,FALSE,"ESTADO";#N/A,#N/A,FALSE,"TECNICA"}</definedName>
    <definedName name="bb_2" localSheetId="22" hidden="1">{#N/A,#N/A,FALSE,"ENERGIA";#N/A,#N/A,FALSE,"PERDIDAS";#N/A,#N/A,FALSE,"CLIENTES";#N/A,#N/A,FALSE,"ESTADO";#N/A,#N/A,FALSE,"TECNICA"}</definedName>
    <definedName name="bb_2" localSheetId="24" hidden="1">{#N/A,#N/A,FALSE,"ENERGIA";#N/A,#N/A,FALSE,"PERDIDAS";#N/A,#N/A,FALSE,"CLIENTES";#N/A,#N/A,FALSE,"ESTADO";#N/A,#N/A,FALSE,"TECNICA"}</definedName>
    <definedName name="bb_2" localSheetId="12" hidden="1">{#N/A,#N/A,FALSE,"ENERGIA";#N/A,#N/A,FALSE,"PERDIDAS";#N/A,#N/A,FALSE,"CLIENTES";#N/A,#N/A,FALSE,"ESTADO";#N/A,#N/A,FALSE,"TECNICA"}</definedName>
    <definedName name="bb_2" localSheetId="14" hidden="1">{#N/A,#N/A,FALSE,"ENERGIA";#N/A,#N/A,FALSE,"PERDIDAS";#N/A,#N/A,FALSE,"CLIENTES";#N/A,#N/A,FALSE,"ESTADO";#N/A,#N/A,FALSE,"TECNICA"}</definedName>
    <definedName name="bb_2" hidden="1">{#N/A,#N/A,FALSE,"ENERGIA";#N/A,#N/A,FALSE,"PERDIDAS";#N/A,#N/A,FALSE,"CLIENTES";#N/A,#N/A,FALSE,"ESTADO";#N/A,#N/A,FALSE,"TECNICA"}</definedName>
    <definedName name="bbb" localSheetId="25" hidden="1">{#N/A,#N/A,FALSE,"LLAVE";#N/A,#N/A,FALSE,"EERR";#N/A,#N/A,FALSE,"ESP";#N/A,#N/A,FALSE,"EOAF";#N/A,#N/A,FALSE,"CASH";#N/A,#N/A,FALSE,"FINANZAS";#N/A,#N/A,FALSE,"DEUDA";#N/A,#N/A,FALSE,"INVERSION";#N/A,#N/A,FALSE,"PERSONAL"}</definedName>
    <definedName name="bbb" localSheetId="15" hidden="1">{#N/A,#N/A,FALSE,"LLAVE";#N/A,#N/A,FALSE,"EERR";#N/A,#N/A,FALSE,"ESP";#N/A,#N/A,FALSE,"EOAF";#N/A,#N/A,FALSE,"CASH";#N/A,#N/A,FALSE,"FINANZAS";#N/A,#N/A,FALSE,"DEUDA";#N/A,#N/A,FALSE,"INVERSION";#N/A,#N/A,FALSE,"PERSONAL"}</definedName>
    <definedName name="bbb" localSheetId="1" hidden="1">{#N/A,#N/A,FALSE,"LLAVE";#N/A,#N/A,FALSE,"EERR";#N/A,#N/A,FALSE,"ESP";#N/A,#N/A,FALSE,"EOAF";#N/A,#N/A,FALSE,"CASH";#N/A,#N/A,FALSE,"FINANZAS";#N/A,#N/A,FALSE,"DEUDA";#N/A,#N/A,FALSE,"INVERSION";#N/A,#N/A,FALSE,"PERSONAL"}</definedName>
    <definedName name="bbb" localSheetId="26" hidden="1">{#N/A,#N/A,FALSE,"LLAVE";#N/A,#N/A,FALSE,"EERR";#N/A,#N/A,FALSE,"ESP";#N/A,#N/A,FALSE,"EOAF";#N/A,#N/A,FALSE,"CASH";#N/A,#N/A,FALSE,"FINANZAS";#N/A,#N/A,FALSE,"DEUDA";#N/A,#N/A,FALSE,"INVERSION";#N/A,#N/A,FALSE,"PERSONAL"}</definedName>
    <definedName name="bbb" localSheetId="21" hidden="1">{#N/A,#N/A,FALSE,"LLAVE";#N/A,#N/A,FALSE,"EERR";#N/A,#N/A,FALSE,"ESP";#N/A,#N/A,FALSE,"EOAF";#N/A,#N/A,FALSE,"CASH";#N/A,#N/A,FALSE,"FINANZAS";#N/A,#N/A,FALSE,"DEUDA";#N/A,#N/A,FALSE,"INVERSION";#N/A,#N/A,FALSE,"PERSONAL"}</definedName>
    <definedName name="bbb" localSheetId="13"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localSheetId="24"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14"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15" hidden="1">{#N/A,#N/A,FALSE,"LLAVE";#N/A,#N/A,FALSE,"EERR";#N/A,#N/A,FALSE,"ESP";#N/A,#N/A,FALSE,"EOAF";#N/A,#N/A,FALSE,"CASH";#N/A,#N/A,FALSE,"FINANZAS";#N/A,#N/A,FALSE,"DEUDA";#N/A,#N/A,FALSE,"INVERSION";#N/A,#N/A,FALSE,"PERSONAL"}</definedName>
    <definedName name="bbb_1" localSheetId="1"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21"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localSheetId="24"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14"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15" hidden="1">{#N/A,#N/A,FALSE,"LLAVE";#N/A,#N/A,FALSE,"EERR";#N/A,#N/A,FALSE,"ESP";#N/A,#N/A,FALSE,"EOAF";#N/A,#N/A,FALSE,"CASH";#N/A,#N/A,FALSE,"FINANZAS";#N/A,#N/A,FALSE,"DEUDA";#N/A,#N/A,FALSE,"INVERSION";#N/A,#N/A,FALSE,"PERSONAL"}</definedName>
    <definedName name="bbb_1_1" localSheetId="1"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21"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localSheetId="24"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14"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15" hidden="1">{#N/A,#N/A,FALSE,"LLAVE";#N/A,#N/A,FALSE,"EERR";#N/A,#N/A,FALSE,"ESP";#N/A,#N/A,FALSE,"EOAF";#N/A,#N/A,FALSE,"CASH";#N/A,#N/A,FALSE,"FINANZAS";#N/A,#N/A,FALSE,"DEUDA";#N/A,#N/A,FALSE,"INVERSION";#N/A,#N/A,FALSE,"PERSONAL"}</definedName>
    <definedName name="bbb_2" localSheetId="1"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21"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localSheetId="24"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14"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 localSheetId="12">#REF!</definedName>
    <definedName name="BBBB">#REF!</definedName>
    <definedName name="bbbbb" localSheetId="25" hidden="1">{#N/A,#N/A,FALSE,"Hip.Bas";#N/A,#N/A,FALSE,"ventas";#N/A,#N/A,FALSE,"ingre-Año";#N/A,#N/A,FALSE,"ventas-Año";#N/A,#N/A,FALSE,"Costepro";#N/A,#N/A,FALSE,"inversion";#N/A,#N/A,FALSE,"personal";#N/A,#N/A,FALSE,"Gastos-V";#N/A,#N/A,FALSE,"Circulante";#N/A,#N/A,FALSE,"CONSOLI";#N/A,#N/A,FALSE,"Es-Fin";#N/A,#N/A,FALSE,"Margen-P"}</definedName>
    <definedName name="bbbbb" localSheetId="15" hidden="1">{#N/A,#N/A,FALSE,"Hip.Bas";#N/A,#N/A,FALSE,"ventas";#N/A,#N/A,FALSE,"ingre-Año";#N/A,#N/A,FALSE,"ventas-Año";#N/A,#N/A,FALSE,"Costepro";#N/A,#N/A,FALSE,"inversion";#N/A,#N/A,FALSE,"personal";#N/A,#N/A,FALSE,"Gastos-V";#N/A,#N/A,FALSE,"Circulante";#N/A,#N/A,FALSE,"CONSOLI";#N/A,#N/A,FALSE,"Es-Fin";#N/A,#N/A,FALSE,"Margen-P"}</definedName>
    <definedName name="bbbbb" localSheetId="12" hidden="1">{#N/A,#N/A,FALSE,"Hip.Bas";#N/A,#N/A,FALSE,"ventas";#N/A,#N/A,FALSE,"ingre-Año";#N/A,#N/A,FALSE,"ventas-Año";#N/A,#N/A,FALSE,"Costepro";#N/A,#N/A,FALSE,"inversion";#N/A,#N/A,FALSE,"personal";#N/A,#N/A,FALSE,"Gastos-V";#N/A,#N/A,FALSE,"Circulante";#N/A,#N/A,FALSE,"CONSOLI";#N/A,#N/A,FALSE,"Es-Fin";#N/A,#N/A,FALSE,"Margen-P"}</definedName>
    <definedName name="bbbbb" localSheetId="14"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15" hidden="1">{#N/A,#N/A,FALSE,"LLAVE";#N/A,#N/A,FALSE,"EERR";#N/A,#N/A,FALSE,"ESP";#N/A,#N/A,FALSE,"EOAF";#N/A,#N/A,FALSE,"CASH";#N/A,#N/A,FALSE,"FINANZAS";#N/A,#N/A,FALSE,"DEUDA";#N/A,#N/A,FALSE,"INVERSION";#N/A,#N/A,FALSE,"PERSONAL"}</definedName>
    <definedName name="bbbbbbbbbbbbbbbbbbbbbbbbbbbbbbbbb" localSheetId="1" hidden="1">{#N/A,#N/A,FALSE,"LLAVE";#N/A,#N/A,FALSE,"EERR";#N/A,#N/A,FALSE,"ESP";#N/A,#N/A,FALSE,"EOAF";#N/A,#N/A,FALSE,"CASH";#N/A,#N/A,FALSE,"FINANZAS";#N/A,#N/A,FALSE,"DEUDA";#N/A,#N/A,FALSE,"INVERSION";#N/A,#N/A,FALSE,"PERSONAL"}</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21" hidden="1">{#N/A,#N/A,FALSE,"LLAVE";#N/A,#N/A,FALSE,"EERR";#N/A,#N/A,FALSE,"ESP";#N/A,#N/A,FALSE,"EOAF";#N/A,#N/A,FALSE,"CASH";#N/A,#N/A,FALSE,"FINANZAS";#N/A,#N/A,FALSE,"DEUDA";#N/A,#N/A,FALSE,"INVERSION";#N/A,#N/A,FALSE,"PERSONAL"}</definedName>
    <definedName name="bbbbbbbbbbbbbbbbbbbbbbbbbbbbbbbbb" localSheetId="13"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localSheetId="24"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14"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15" hidden="1">{#N/A,#N/A,FALSE,"LLAVE";#N/A,#N/A,FALSE,"EERR";#N/A,#N/A,FALSE,"ESP";#N/A,#N/A,FALSE,"EOAF";#N/A,#N/A,FALSE,"CASH";#N/A,#N/A,FALSE,"FINANZAS";#N/A,#N/A,FALSE,"DEUDA";#N/A,#N/A,FALSE,"INVERSION";#N/A,#N/A,FALSE,"PERSONAL"}</definedName>
    <definedName name="bbbbbbbbbbbbbbbbbbbbbbbbbbbbbbbbb_1" localSheetId="1"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21"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localSheetId="24"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14"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15" hidden="1">{#N/A,#N/A,FALSE,"LLAVE";#N/A,#N/A,FALSE,"EERR";#N/A,#N/A,FALSE,"ESP";#N/A,#N/A,FALSE,"EOAF";#N/A,#N/A,FALSE,"CASH";#N/A,#N/A,FALSE,"FINANZAS";#N/A,#N/A,FALSE,"DEUDA";#N/A,#N/A,FALSE,"INVERSION";#N/A,#N/A,FALSE,"PERSONAL"}</definedName>
    <definedName name="bbbbbbbbbbbbbbbbbbbbbbbbbbbbbbbbb_1_1" localSheetId="1"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21"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localSheetId="24"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14"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15" hidden="1">{#N/A,#N/A,FALSE,"LLAVE";#N/A,#N/A,FALSE,"EERR";#N/A,#N/A,FALSE,"ESP";#N/A,#N/A,FALSE,"EOAF";#N/A,#N/A,FALSE,"CASH";#N/A,#N/A,FALSE,"FINANZAS";#N/A,#N/A,FALSE,"DEUDA";#N/A,#N/A,FALSE,"INVERSION";#N/A,#N/A,FALSE,"PERSONAL"}</definedName>
    <definedName name="bbbbbbbbbbbbbbbbbbbbbbbbbbbbbbbbb_2" localSheetId="1"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21"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localSheetId="24"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14"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15" hidden="1">{#N/A,#N/A,FALSE,"LLAVE";#N/A,#N/A,FALSE,"EERR";#N/A,#N/A,FALSE,"ESP";#N/A,#N/A,FALSE,"EOAF";#N/A,#N/A,FALSE,"CASH";#N/A,#N/A,FALSE,"FINANZAS";#N/A,#N/A,FALSE,"DEUDA";#N/A,#N/A,FALSE,"INVERSION";#N/A,#N/A,FALSE,"PERSONAL"}</definedName>
    <definedName name="bbbosta" localSheetId="1"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21"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localSheetId="24"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14"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15" hidden="1">{#N/A,#N/A,FALSE,"LLAVE";#N/A,#N/A,FALSE,"EERR";#N/A,#N/A,FALSE,"ESP";#N/A,#N/A,FALSE,"EOAF";#N/A,#N/A,FALSE,"CASH";#N/A,#N/A,FALSE,"FINANZAS";#N/A,#N/A,FALSE,"DEUDA";#N/A,#N/A,FALSE,"INVERSION";#N/A,#N/A,FALSE,"PERSONAL"}</definedName>
    <definedName name="bbbosta_1" localSheetId="1"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21"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localSheetId="24"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14"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15" hidden="1">{#N/A,#N/A,FALSE,"LLAVE";#N/A,#N/A,FALSE,"EERR";#N/A,#N/A,FALSE,"ESP";#N/A,#N/A,FALSE,"EOAF";#N/A,#N/A,FALSE,"CASH";#N/A,#N/A,FALSE,"FINANZAS";#N/A,#N/A,FALSE,"DEUDA";#N/A,#N/A,FALSE,"INVERSION";#N/A,#N/A,FALSE,"PERSONAL"}</definedName>
    <definedName name="bbbosta_1_1" localSheetId="1"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21"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localSheetId="24"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14"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15" hidden="1">{#N/A,#N/A,FALSE,"LLAVE";#N/A,#N/A,FALSE,"EERR";#N/A,#N/A,FALSE,"ESP";#N/A,#N/A,FALSE,"EOAF";#N/A,#N/A,FALSE,"CASH";#N/A,#N/A,FALSE,"FINANZAS";#N/A,#N/A,FALSE,"DEUDA";#N/A,#N/A,FALSE,"INVERSION";#N/A,#N/A,FALSE,"PERSONAL"}</definedName>
    <definedName name="bbbosta_2" localSheetId="1"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21"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localSheetId="24"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14"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25" hidden="1">{#N/A,#N/A,FALSE,"ENERGIA";#N/A,#N/A,FALSE,"PERDIDAS";#N/A,#N/A,FALSE,"CLIENTES";#N/A,#N/A,FALSE,"ESTADO";#N/A,#N/A,FALSE,"TECNICA"}</definedName>
    <definedName name="bbosta" localSheetId="15" hidden="1">{#N/A,#N/A,FALSE,"ENERGIA";#N/A,#N/A,FALSE,"PERDIDAS";#N/A,#N/A,FALSE,"CLIENTES";#N/A,#N/A,FALSE,"ESTADO";#N/A,#N/A,FALSE,"TECNICA"}</definedName>
    <definedName name="bbosta" localSheetId="1" hidden="1">{#N/A,#N/A,FALSE,"ENERGIA";#N/A,#N/A,FALSE,"PERDIDAS";#N/A,#N/A,FALSE,"CLIENTES";#N/A,#N/A,FALSE,"ESTADO";#N/A,#N/A,FALSE,"TECNICA"}</definedName>
    <definedName name="bbosta" localSheetId="26" hidden="1">{#N/A,#N/A,FALSE,"ENERGIA";#N/A,#N/A,FALSE,"PERDIDAS";#N/A,#N/A,FALSE,"CLIENTES";#N/A,#N/A,FALSE,"ESTADO";#N/A,#N/A,FALSE,"TECNICA"}</definedName>
    <definedName name="bbosta" localSheetId="21" hidden="1">{#N/A,#N/A,FALSE,"ENERGIA";#N/A,#N/A,FALSE,"PERDIDAS";#N/A,#N/A,FALSE,"CLIENTES";#N/A,#N/A,FALSE,"ESTADO";#N/A,#N/A,FALSE,"TECNICA"}</definedName>
    <definedName name="bbosta" localSheetId="13" hidden="1">{#N/A,#N/A,FALSE,"ENERGIA";#N/A,#N/A,FALSE,"PERDIDAS";#N/A,#N/A,FALSE,"CLIENTES";#N/A,#N/A,FALSE,"ESTADO";#N/A,#N/A,FALSE,"TECNICA"}</definedName>
    <definedName name="bbosta" localSheetId="23" hidden="1">{#N/A,#N/A,FALSE,"ENERGIA";#N/A,#N/A,FALSE,"PERDIDAS";#N/A,#N/A,FALSE,"CLIENTES";#N/A,#N/A,FALSE,"ESTADO";#N/A,#N/A,FALSE,"TECNICA"}</definedName>
    <definedName name="bbosta" localSheetId="22" hidden="1">{#N/A,#N/A,FALSE,"ENERGIA";#N/A,#N/A,FALSE,"PERDIDAS";#N/A,#N/A,FALSE,"CLIENTES";#N/A,#N/A,FALSE,"ESTADO";#N/A,#N/A,FALSE,"TECNICA"}</definedName>
    <definedName name="bbosta" localSheetId="24" hidden="1">{#N/A,#N/A,FALSE,"ENERGIA";#N/A,#N/A,FALSE,"PERDIDAS";#N/A,#N/A,FALSE,"CLIENTES";#N/A,#N/A,FALSE,"ESTADO";#N/A,#N/A,FALSE,"TECNICA"}</definedName>
    <definedName name="bbosta" localSheetId="12" hidden="1">{#N/A,#N/A,FALSE,"ENERGIA";#N/A,#N/A,FALSE,"PERDIDAS";#N/A,#N/A,FALSE,"CLIENTES";#N/A,#N/A,FALSE,"ESTADO";#N/A,#N/A,FALSE,"TECNICA"}</definedName>
    <definedName name="bbosta" localSheetId="14" hidden="1">{#N/A,#N/A,FALSE,"ENERGIA";#N/A,#N/A,FALSE,"PERDIDAS";#N/A,#N/A,FALSE,"CLIENTES";#N/A,#N/A,FALSE,"ESTADO";#N/A,#N/A,FALSE,"TECNICA"}</definedName>
    <definedName name="bbosta" hidden="1">{#N/A,#N/A,FALSE,"ENERGIA";#N/A,#N/A,FALSE,"PERDIDAS";#N/A,#N/A,FALSE,"CLIENTES";#N/A,#N/A,FALSE,"ESTADO";#N/A,#N/A,FALSE,"TECNICA"}</definedName>
    <definedName name="bbosta_1" localSheetId="25" hidden="1">{#N/A,#N/A,FALSE,"ENERGIA";#N/A,#N/A,FALSE,"PERDIDAS";#N/A,#N/A,FALSE,"CLIENTES";#N/A,#N/A,FALSE,"ESTADO";#N/A,#N/A,FALSE,"TECNICA"}</definedName>
    <definedName name="bbosta_1" localSheetId="15" hidden="1">{#N/A,#N/A,FALSE,"ENERGIA";#N/A,#N/A,FALSE,"PERDIDAS";#N/A,#N/A,FALSE,"CLIENTES";#N/A,#N/A,FALSE,"ESTADO";#N/A,#N/A,FALSE,"TECNICA"}</definedName>
    <definedName name="bbosta_1" localSheetId="1" hidden="1">{#N/A,#N/A,FALSE,"ENERGIA";#N/A,#N/A,FALSE,"PERDIDAS";#N/A,#N/A,FALSE,"CLIENTES";#N/A,#N/A,FALSE,"ESTADO";#N/A,#N/A,FALSE,"TECNICA"}</definedName>
    <definedName name="bbosta_1" localSheetId="26" hidden="1">{#N/A,#N/A,FALSE,"ENERGIA";#N/A,#N/A,FALSE,"PERDIDAS";#N/A,#N/A,FALSE,"CLIENTES";#N/A,#N/A,FALSE,"ESTADO";#N/A,#N/A,FALSE,"TECNICA"}</definedName>
    <definedName name="bbosta_1" localSheetId="21" hidden="1">{#N/A,#N/A,FALSE,"ENERGIA";#N/A,#N/A,FALSE,"PERDIDAS";#N/A,#N/A,FALSE,"CLIENTES";#N/A,#N/A,FALSE,"ESTADO";#N/A,#N/A,FALSE,"TECNICA"}</definedName>
    <definedName name="bbosta_1" localSheetId="13" hidden="1">{#N/A,#N/A,FALSE,"ENERGIA";#N/A,#N/A,FALSE,"PERDIDAS";#N/A,#N/A,FALSE,"CLIENTES";#N/A,#N/A,FALSE,"ESTADO";#N/A,#N/A,FALSE,"TECNICA"}</definedName>
    <definedName name="bbosta_1" localSheetId="23" hidden="1">{#N/A,#N/A,FALSE,"ENERGIA";#N/A,#N/A,FALSE,"PERDIDAS";#N/A,#N/A,FALSE,"CLIENTES";#N/A,#N/A,FALSE,"ESTADO";#N/A,#N/A,FALSE,"TECNICA"}</definedName>
    <definedName name="bbosta_1" localSheetId="22" hidden="1">{#N/A,#N/A,FALSE,"ENERGIA";#N/A,#N/A,FALSE,"PERDIDAS";#N/A,#N/A,FALSE,"CLIENTES";#N/A,#N/A,FALSE,"ESTADO";#N/A,#N/A,FALSE,"TECNICA"}</definedName>
    <definedName name="bbosta_1" localSheetId="24" hidden="1">{#N/A,#N/A,FALSE,"ENERGIA";#N/A,#N/A,FALSE,"PERDIDAS";#N/A,#N/A,FALSE,"CLIENTES";#N/A,#N/A,FALSE,"ESTADO";#N/A,#N/A,FALSE,"TECNICA"}</definedName>
    <definedName name="bbosta_1" localSheetId="12" hidden="1">{#N/A,#N/A,FALSE,"ENERGIA";#N/A,#N/A,FALSE,"PERDIDAS";#N/A,#N/A,FALSE,"CLIENTES";#N/A,#N/A,FALSE,"ESTADO";#N/A,#N/A,FALSE,"TECNICA"}</definedName>
    <definedName name="bbosta_1" localSheetId="14" hidden="1">{#N/A,#N/A,FALSE,"ENERGIA";#N/A,#N/A,FALSE,"PERDIDAS";#N/A,#N/A,FALSE,"CLIENTES";#N/A,#N/A,FALSE,"ESTADO";#N/A,#N/A,FALSE,"TECNICA"}</definedName>
    <definedName name="bbosta_1"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15" hidden="1">{#N/A,#N/A,FALSE,"ENERGIA";#N/A,#N/A,FALSE,"PERDIDAS";#N/A,#N/A,FALSE,"CLIENTES";#N/A,#N/A,FALSE,"ESTADO";#N/A,#N/A,FALSE,"TECNICA"}</definedName>
    <definedName name="bbosta_1_1" localSheetId="1"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21" hidden="1">{#N/A,#N/A,FALSE,"ENERGIA";#N/A,#N/A,FALSE,"PERDIDAS";#N/A,#N/A,FALSE,"CLIENTES";#N/A,#N/A,FALSE,"ESTADO";#N/A,#N/A,FALSE,"TECNICA"}</definedName>
    <definedName name="bbosta_1_1" localSheetId="13"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2" hidden="1">{#N/A,#N/A,FALSE,"ENERGIA";#N/A,#N/A,FALSE,"PERDIDAS";#N/A,#N/A,FALSE,"CLIENTES";#N/A,#N/A,FALSE,"ESTADO";#N/A,#N/A,FALSE,"TECNICA"}</definedName>
    <definedName name="bbosta_1_1" localSheetId="24"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14" hidden="1">{#N/A,#N/A,FALSE,"ENERGIA";#N/A,#N/A,FALSE,"PERDIDAS";#N/A,#N/A,FALSE,"CLIENTES";#N/A,#N/A,FALSE,"ESTADO";#N/A,#N/A,FALSE,"TECNICA"}</definedName>
    <definedName name="bbosta_1_1" hidden="1">{#N/A,#N/A,FALSE,"ENERGIA";#N/A,#N/A,FALSE,"PERDIDAS";#N/A,#N/A,FALSE,"CLIENTES";#N/A,#N/A,FALSE,"ESTADO";#N/A,#N/A,FALSE,"TECNICA"}</definedName>
    <definedName name="bbosta_2" localSheetId="25" hidden="1">{#N/A,#N/A,FALSE,"ENERGIA";#N/A,#N/A,FALSE,"PERDIDAS";#N/A,#N/A,FALSE,"CLIENTES";#N/A,#N/A,FALSE,"ESTADO";#N/A,#N/A,FALSE,"TECNICA"}</definedName>
    <definedName name="bbosta_2" localSheetId="15" hidden="1">{#N/A,#N/A,FALSE,"ENERGIA";#N/A,#N/A,FALSE,"PERDIDAS";#N/A,#N/A,FALSE,"CLIENTES";#N/A,#N/A,FALSE,"ESTADO";#N/A,#N/A,FALSE,"TECNICA"}</definedName>
    <definedName name="bbosta_2" localSheetId="1" hidden="1">{#N/A,#N/A,FALSE,"ENERGIA";#N/A,#N/A,FALSE,"PERDIDAS";#N/A,#N/A,FALSE,"CLIENTES";#N/A,#N/A,FALSE,"ESTADO";#N/A,#N/A,FALSE,"TECNICA"}</definedName>
    <definedName name="bbosta_2" localSheetId="26" hidden="1">{#N/A,#N/A,FALSE,"ENERGIA";#N/A,#N/A,FALSE,"PERDIDAS";#N/A,#N/A,FALSE,"CLIENTES";#N/A,#N/A,FALSE,"ESTADO";#N/A,#N/A,FALSE,"TECNICA"}</definedName>
    <definedName name="bbosta_2" localSheetId="21" hidden="1">{#N/A,#N/A,FALSE,"ENERGIA";#N/A,#N/A,FALSE,"PERDIDAS";#N/A,#N/A,FALSE,"CLIENTES";#N/A,#N/A,FALSE,"ESTADO";#N/A,#N/A,FALSE,"TECNICA"}</definedName>
    <definedName name="bbosta_2" localSheetId="13" hidden="1">{#N/A,#N/A,FALSE,"ENERGIA";#N/A,#N/A,FALSE,"PERDIDAS";#N/A,#N/A,FALSE,"CLIENTES";#N/A,#N/A,FALSE,"ESTADO";#N/A,#N/A,FALSE,"TECNICA"}</definedName>
    <definedName name="bbosta_2" localSheetId="23" hidden="1">{#N/A,#N/A,FALSE,"ENERGIA";#N/A,#N/A,FALSE,"PERDIDAS";#N/A,#N/A,FALSE,"CLIENTES";#N/A,#N/A,FALSE,"ESTADO";#N/A,#N/A,FALSE,"TECNICA"}</definedName>
    <definedName name="bbosta_2" localSheetId="22" hidden="1">{#N/A,#N/A,FALSE,"ENERGIA";#N/A,#N/A,FALSE,"PERDIDAS";#N/A,#N/A,FALSE,"CLIENTES";#N/A,#N/A,FALSE,"ESTADO";#N/A,#N/A,FALSE,"TECNICA"}</definedName>
    <definedName name="bbosta_2" localSheetId="24" hidden="1">{#N/A,#N/A,FALSE,"ENERGIA";#N/A,#N/A,FALSE,"PERDIDAS";#N/A,#N/A,FALSE,"CLIENTES";#N/A,#N/A,FALSE,"ESTADO";#N/A,#N/A,FALSE,"TECNICA"}</definedName>
    <definedName name="bbosta_2" localSheetId="12" hidden="1">{#N/A,#N/A,FALSE,"ENERGIA";#N/A,#N/A,FALSE,"PERDIDAS";#N/A,#N/A,FALSE,"CLIENTES";#N/A,#N/A,FALSE,"ESTADO";#N/A,#N/A,FALSE,"TECNICA"}</definedName>
    <definedName name="bbosta_2" localSheetId="14" hidden="1">{#N/A,#N/A,FALSE,"ENERGIA";#N/A,#N/A,FALSE,"PERDIDAS";#N/A,#N/A,FALSE,"CLIENTES";#N/A,#N/A,FALSE,"ESTADO";#N/A,#N/A,FALSE,"TECNICA"}</definedName>
    <definedName name="bbosta_2" hidden="1">{#N/A,#N/A,FALSE,"ENERGIA";#N/A,#N/A,FALSE,"PERDIDAS";#N/A,#N/A,FALSE,"CLIENTES";#N/A,#N/A,FALSE,"ESTADO";#N/A,#N/A,FALSE,"TECNICA"}</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 localSheetId="12">#REF!</definedName>
    <definedName name="Bd">#REF!</definedName>
    <definedName name="BD_Ref_Titulos" localSheetId="12">#REF!</definedName>
    <definedName name="BD_Ref_Titulos">#REF!</definedName>
    <definedName name="BD_Ref_Titulos_" localSheetId="12">#REF!</definedName>
    <definedName name="BD_Ref_Titulos_">#REF!</definedName>
    <definedName name="BD_REF_TODO" localSheetId="12">#REF!</definedName>
    <definedName name="BD_REF_TODO">#REF!</definedName>
    <definedName name="bdfbbbb" hidden="1">#REF!</definedName>
    <definedName name="BDVB" hidden="1">{#N/A,#N/A,FALSE,"Pag.01"}</definedName>
    <definedName name="Be" localSheetId="12">#REF!</definedName>
    <definedName name="Be">#REF!</definedName>
    <definedName name="beth"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25" hidden="1">{#N/A,#N/A,TRUE,"SEST";#N/A,#N/A,TRUE,"indicadores ";#N/A,#N/A,TRUE,"FPI";#N/A,#N/A,TRUE,"USOS E FONTES";#N/A,#N/A,TRUE,"gráficos"}</definedName>
    <definedName name="BGADFHBGSDFH" localSheetId="15" hidden="1">{#N/A,#N/A,TRUE,"SEST";#N/A,#N/A,TRUE,"indicadores ";#N/A,#N/A,TRUE,"FPI";#N/A,#N/A,TRUE,"USOS E FONTES";#N/A,#N/A,TRUE,"gráficos"}</definedName>
    <definedName name="BGADFHBGSDFH" localSheetId="1" hidden="1">{#N/A,#N/A,TRUE,"SEST";#N/A,#N/A,TRUE,"indicadores ";#N/A,#N/A,TRUE,"FPI";#N/A,#N/A,TRUE,"USOS E FONTES";#N/A,#N/A,TRUE,"gráficos"}</definedName>
    <definedName name="BGADFHBGSDFH" localSheetId="26" hidden="1">{#N/A,#N/A,TRUE,"SEST";#N/A,#N/A,TRUE,"indicadores ";#N/A,#N/A,TRUE,"FPI";#N/A,#N/A,TRUE,"USOS E FONTES";#N/A,#N/A,TRUE,"gráficos"}</definedName>
    <definedName name="BGADFHBGSDFH" localSheetId="21" hidden="1">{#N/A,#N/A,TRUE,"SEST";#N/A,#N/A,TRUE,"indicadores ";#N/A,#N/A,TRUE,"FPI";#N/A,#N/A,TRUE,"USOS E FONTES";#N/A,#N/A,TRUE,"gráficos"}</definedName>
    <definedName name="BGADFHBGSDFH" localSheetId="13"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2" hidden="1">{#N/A,#N/A,TRUE,"SEST";#N/A,#N/A,TRUE,"indicadores ";#N/A,#N/A,TRUE,"FPI";#N/A,#N/A,TRUE,"USOS E FONTES";#N/A,#N/A,TRUE,"gráficos"}</definedName>
    <definedName name="BGADFHBGSDFH" localSheetId="24"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14" hidden="1">{#N/A,#N/A,TRUE,"SEST";#N/A,#N/A,TRUE,"indicadores ";#N/A,#N/A,TRUE,"FPI";#N/A,#N/A,TRUE,"USOS E FONTES";#N/A,#N/A,TRUE,"gráficos"}</definedName>
    <definedName name="BGADFHBGSDFH" hidden="1">{#N/A,#N/A,TRUE,"SEST";#N/A,#N/A,TRUE,"indicadores ";#N/A,#N/A,TRUE,"FPI";#N/A,#N/A,TRUE,"USOS E FONTES";#N/A,#N/A,TRUE,"gráficos"}</definedName>
    <definedName name="BILATERAIS" localSheetId="12">#REF!</definedName>
    <definedName name="BILATERAIS">#REF!</definedName>
    <definedName name="BIMESTRE" localSheetId="15">#REF!</definedName>
    <definedName name="BIMESTRE" localSheetId="26">#REF!</definedName>
    <definedName name="BIMESTRE" localSheetId="21">#REF!</definedName>
    <definedName name="BIMESTRE" localSheetId="13">#REF!</definedName>
    <definedName name="BIMESTRE" localSheetId="23">#REF!</definedName>
    <definedName name="BIMESTRE" localSheetId="22">#REF!</definedName>
    <definedName name="BIMESTRE" localSheetId="24">#REF!</definedName>
    <definedName name="BIMESTRE" localSheetId="14">#REF!</definedName>
    <definedName name="BIMESTRE">#REF!</definedName>
    <definedName name="BKMYHHZRHS" hidden="1">{#N/A,#N/A,FALSE,"Pag.01"}</definedName>
    <definedName name="BLPH1" localSheetId="15" hidden="1">#REF!</definedName>
    <definedName name="BLPH1" localSheetId="14"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5" hidden="1">#REF!</definedName>
    <definedName name="BLPH13" localSheetId="1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hidden="1">{#N/A,#N/A,FALSE,"Eier"}</definedName>
    <definedName name="bnmbmbnmbnmbnmb" hidden="1">#REF!</definedName>
    <definedName name="bnmbnmbnmb" hidden="1">#REF!</definedName>
    <definedName name="BOBÃO" localSheetId="25" hidden="1">{"Assumptions Page 1",#N/A,FALSE,"JUBA Value";"Assumptions Page 2",#N/A,FALSE,"JUBA Value";"Assumptions Page 3",#N/A,FALSE,"JUBA Value";"Assumptions Page 4",#N/A,FALSE,"JUBA Value"}</definedName>
    <definedName name="BOBÃO" localSheetId="15" hidden="1">{"Assumptions Page 1",#N/A,FALSE,"JUBA Value";"Assumptions Page 2",#N/A,FALSE,"JUBA Value";"Assumptions Page 3",#N/A,FALSE,"JUBA Value";"Assumptions Page 4",#N/A,FALSE,"JUBA Value"}</definedName>
    <definedName name="BOBÃO" localSheetId="12" hidden="1">{"Assumptions Page 1",#N/A,FALSE,"JUBA Value";"Assumptions Page 2",#N/A,FALSE,"JUBA Value";"Assumptions Page 3",#N/A,FALSE,"JUBA Value";"Assumptions Page 4",#N/A,FALSE,"JUBA Value"}</definedName>
    <definedName name="BOBÃO" localSheetId="14"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 localSheetId="12">#REF!</definedName>
    <definedName name="Bolha">#REF!</definedName>
    <definedName name="bosta" localSheetId="25" hidden="1">{#N/A,#N/A,FALSE,"LLAVE";#N/A,#N/A,FALSE,"EERR";#N/A,#N/A,FALSE,"ESP";#N/A,#N/A,FALSE,"EOAF";#N/A,#N/A,FALSE,"CASH";#N/A,#N/A,FALSE,"FINANZAS";#N/A,#N/A,FALSE,"DEUDA";#N/A,#N/A,FALSE,"INVERSION";#N/A,#N/A,FALSE,"PERSONAL"}</definedName>
    <definedName name="bosta" localSheetId="15" hidden="1">{#N/A,#N/A,FALSE,"LLAVE";#N/A,#N/A,FALSE,"EERR";#N/A,#N/A,FALSE,"ESP";#N/A,#N/A,FALSE,"EOAF";#N/A,#N/A,FALSE,"CASH";#N/A,#N/A,FALSE,"FINANZAS";#N/A,#N/A,FALSE,"DEUDA";#N/A,#N/A,FALSE,"INVERSION";#N/A,#N/A,FALSE,"PERSONAL"}</definedName>
    <definedName name="bosta" localSheetId="1" hidden="1">{#N/A,#N/A,FALSE,"LLAVE";#N/A,#N/A,FALSE,"EERR";#N/A,#N/A,FALSE,"ESP";#N/A,#N/A,FALSE,"EOAF";#N/A,#N/A,FALSE,"CASH";#N/A,#N/A,FALSE,"FINANZAS";#N/A,#N/A,FALSE,"DEUDA";#N/A,#N/A,FALSE,"INVERSION";#N/A,#N/A,FALSE,"PERSONAL"}</definedName>
    <definedName name="bosta" localSheetId="26" hidden="1">{#N/A,#N/A,FALSE,"LLAVE";#N/A,#N/A,FALSE,"EERR";#N/A,#N/A,FALSE,"ESP";#N/A,#N/A,FALSE,"EOAF";#N/A,#N/A,FALSE,"CASH";#N/A,#N/A,FALSE,"FINANZAS";#N/A,#N/A,FALSE,"DEUDA";#N/A,#N/A,FALSE,"INVERSION";#N/A,#N/A,FALSE,"PERSONAL"}</definedName>
    <definedName name="bosta" localSheetId="21" hidden="1">{#N/A,#N/A,FALSE,"LLAVE";#N/A,#N/A,FALSE,"EERR";#N/A,#N/A,FALSE,"ESP";#N/A,#N/A,FALSE,"EOAF";#N/A,#N/A,FALSE,"CASH";#N/A,#N/A,FALSE,"FINANZAS";#N/A,#N/A,FALSE,"DEUDA";#N/A,#N/A,FALSE,"INVERSION";#N/A,#N/A,FALSE,"PERSONAL"}</definedName>
    <definedName name="bosta" localSheetId="13"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localSheetId="24"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14"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15" hidden="1">{#N/A,#N/A,FALSE,"LLAVE";#N/A,#N/A,FALSE,"EERR";#N/A,#N/A,FALSE,"ESP";#N/A,#N/A,FALSE,"EOAF";#N/A,#N/A,FALSE,"CASH";#N/A,#N/A,FALSE,"FINANZAS";#N/A,#N/A,FALSE,"DEUDA";#N/A,#N/A,FALSE,"INVERSION";#N/A,#N/A,FALSE,"PERSONAL"}</definedName>
    <definedName name="bosta_1" localSheetId="1"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21"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localSheetId="24"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14"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15" hidden="1">{#N/A,#N/A,FALSE,"LLAVE";#N/A,#N/A,FALSE,"EERR";#N/A,#N/A,FALSE,"ESP";#N/A,#N/A,FALSE,"EOAF";#N/A,#N/A,FALSE,"CASH";#N/A,#N/A,FALSE,"FINANZAS";#N/A,#N/A,FALSE,"DEUDA";#N/A,#N/A,FALSE,"INVERSION";#N/A,#N/A,FALSE,"PERSONAL"}</definedName>
    <definedName name="bosta_1_1" localSheetId="1"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21"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localSheetId="24"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14"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15" hidden="1">{#N/A,#N/A,FALSE,"LLAVE";#N/A,#N/A,FALSE,"EERR";#N/A,#N/A,FALSE,"ESP";#N/A,#N/A,FALSE,"EOAF";#N/A,#N/A,FALSE,"CASH";#N/A,#N/A,FALSE,"FINANZAS";#N/A,#N/A,FALSE,"DEUDA";#N/A,#N/A,FALSE,"INVERSION";#N/A,#N/A,FALSE,"PERSONAL"}</definedName>
    <definedName name="bosta_2" localSheetId="1"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21"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localSheetId="24"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14"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25" hidden="1">{"TotalGeralDespesasPorArea",#N/A,FALSE,"VinculosAccessEfetivo"}</definedName>
    <definedName name="boston" localSheetId="15" hidden="1">{"TotalGeralDespesasPorArea",#N/A,FALSE,"VinculosAccessEfetivo"}</definedName>
    <definedName name="boston" localSheetId="1" hidden="1">{"TotalGeralDespesasPorArea",#N/A,FALSE,"VinculosAccessEfetivo"}</definedName>
    <definedName name="boston" localSheetId="26" hidden="1">{"TotalGeralDespesasPorArea",#N/A,FALSE,"VinculosAccessEfetivo"}</definedName>
    <definedName name="boston" localSheetId="21" hidden="1">{"TotalGeralDespesasPorArea",#N/A,FALSE,"VinculosAccessEfetivo"}</definedName>
    <definedName name="boston" localSheetId="13" hidden="1">{"TotalGeralDespesasPorArea",#N/A,FALSE,"VinculosAccessEfetivo"}</definedName>
    <definedName name="boston" localSheetId="23" hidden="1">{"TotalGeralDespesasPorArea",#N/A,FALSE,"VinculosAccessEfetivo"}</definedName>
    <definedName name="boston" localSheetId="22" hidden="1">{"TotalGeralDespesasPorArea",#N/A,FALSE,"VinculosAccessEfetivo"}</definedName>
    <definedName name="boston" localSheetId="24" hidden="1">{"TotalGeralDespesasPorArea",#N/A,FALSE,"VinculosAccessEfetivo"}</definedName>
    <definedName name="boston" localSheetId="12" hidden="1">{"TotalGeralDespesasPorArea",#N/A,FALSE,"VinculosAccessEfetivo"}</definedName>
    <definedName name="boston" localSheetId="14" hidden="1">{"TotalGeralDespesasPorArea",#N/A,FALSE,"VinculosAccessEfetivo"}</definedName>
    <definedName name="boston" hidden="1">{"TotalGeralDespesasPorArea",#N/A,FALSE,"VinculosAccessEfetivo"}</definedName>
    <definedName name="boston_1" localSheetId="25" hidden="1">{"TotalGeralDespesasPorArea",#N/A,FALSE,"VinculosAccessEfetivo"}</definedName>
    <definedName name="boston_1" localSheetId="15" hidden="1">{"TotalGeralDespesasPorArea",#N/A,FALSE,"VinculosAccessEfetivo"}</definedName>
    <definedName name="boston_1" localSheetId="1" hidden="1">{"TotalGeralDespesasPorArea",#N/A,FALSE,"VinculosAccessEfetivo"}</definedName>
    <definedName name="boston_1" localSheetId="26" hidden="1">{"TotalGeralDespesasPorArea",#N/A,FALSE,"VinculosAccessEfetivo"}</definedName>
    <definedName name="boston_1" localSheetId="21" hidden="1">{"TotalGeralDespesasPorArea",#N/A,FALSE,"VinculosAccessEfetivo"}</definedName>
    <definedName name="boston_1" localSheetId="13" hidden="1">{"TotalGeralDespesasPorArea",#N/A,FALSE,"VinculosAccessEfetivo"}</definedName>
    <definedName name="boston_1" localSheetId="23" hidden="1">{"TotalGeralDespesasPorArea",#N/A,FALSE,"VinculosAccessEfetivo"}</definedName>
    <definedName name="boston_1" localSheetId="22" hidden="1">{"TotalGeralDespesasPorArea",#N/A,FALSE,"VinculosAccessEfetivo"}</definedName>
    <definedName name="boston_1" localSheetId="24" hidden="1">{"TotalGeralDespesasPorArea",#N/A,FALSE,"VinculosAccessEfetivo"}</definedName>
    <definedName name="boston_1" localSheetId="12" hidden="1">{"TotalGeralDespesasPorArea",#N/A,FALSE,"VinculosAccessEfetivo"}</definedName>
    <definedName name="boston_1" localSheetId="14" hidden="1">{"TotalGeralDespesasPorArea",#N/A,FALSE,"VinculosAccessEfetivo"}</definedName>
    <definedName name="boston_1" hidden="1">{"TotalGeralDespesasPorArea",#N/A,FALSE,"VinculosAccessEfetivo"}</definedName>
    <definedName name="boston1" localSheetId="25" hidden="1">{"TotalGeralDespesasPorArea",#N/A,FALSE,"VinculosAccessEfetivo"}</definedName>
    <definedName name="boston1" localSheetId="15" hidden="1">{"TotalGeralDespesasPorArea",#N/A,FALSE,"VinculosAccessEfetivo"}</definedName>
    <definedName name="boston1" localSheetId="1" hidden="1">{"TotalGeralDespesasPorArea",#N/A,FALSE,"VinculosAccessEfetivo"}</definedName>
    <definedName name="boston1" localSheetId="26" hidden="1">{"TotalGeralDespesasPorArea",#N/A,FALSE,"VinculosAccessEfetivo"}</definedName>
    <definedName name="boston1" localSheetId="21" hidden="1">{"TotalGeralDespesasPorArea",#N/A,FALSE,"VinculosAccessEfetivo"}</definedName>
    <definedName name="boston1" localSheetId="13" hidden="1">{"TotalGeralDespesasPorArea",#N/A,FALSE,"VinculosAccessEfetivo"}</definedName>
    <definedName name="boston1" localSheetId="23" hidden="1">{"TotalGeralDespesasPorArea",#N/A,FALSE,"VinculosAccessEfetivo"}</definedName>
    <definedName name="boston1" localSheetId="22" hidden="1">{"TotalGeralDespesasPorArea",#N/A,FALSE,"VinculosAccessEfetivo"}</definedName>
    <definedName name="boston1" localSheetId="24" hidden="1">{"TotalGeralDespesasPorArea",#N/A,FALSE,"VinculosAccessEfetivo"}</definedName>
    <definedName name="boston1" localSheetId="12" hidden="1">{"TotalGeralDespesasPorArea",#N/A,FALSE,"VinculosAccessEfetivo"}</definedName>
    <definedName name="boston1" localSheetId="14" hidden="1">{"TotalGeralDespesasPorArea",#N/A,FALSE,"VinculosAccessEfetivo"}</definedName>
    <definedName name="boston1" hidden="1">{"TotalGeralDespesasPorArea",#N/A,FALSE,"VinculosAccessEfetivo"}</definedName>
    <definedName name="boston1_1" localSheetId="25" hidden="1">{"TotalGeralDespesasPorArea",#N/A,FALSE,"VinculosAccessEfetivo"}</definedName>
    <definedName name="boston1_1" localSheetId="15" hidden="1">{"TotalGeralDespesasPorArea",#N/A,FALSE,"VinculosAccessEfetivo"}</definedName>
    <definedName name="boston1_1" localSheetId="1" hidden="1">{"TotalGeralDespesasPorArea",#N/A,FALSE,"VinculosAccessEfetivo"}</definedName>
    <definedName name="boston1_1" localSheetId="26" hidden="1">{"TotalGeralDespesasPorArea",#N/A,FALSE,"VinculosAccessEfetivo"}</definedName>
    <definedName name="boston1_1" localSheetId="21" hidden="1">{"TotalGeralDespesasPorArea",#N/A,FALSE,"VinculosAccessEfetivo"}</definedName>
    <definedName name="boston1_1" localSheetId="13" hidden="1">{"TotalGeralDespesasPorArea",#N/A,FALSE,"VinculosAccessEfetivo"}</definedName>
    <definedName name="boston1_1" localSheetId="23" hidden="1">{"TotalGeralDespesasPorArea",#N/A,FALSE,"VinculosAccessEfetivo"}</definedName>
    <definedName name="boston1_1" localSheetId="22" hidden="1">{"TotalGeralDespesasPorArea",#N/A,FALSE,"VinculosAccessEfetivo"}</definedName>
    <definedName name="boston1_1" localSheetId="24" hidden="1">{"TotalGeralDespesasPorArea",#N/A,FALSE,"VinculosAccessEfetivo"}</definedName>
    <definedName name="boston1_1" localSheetId="12" hidden="1">{"TotalGeralDespesasPorArea",#N/A,FALSE,"VinculosAccessEfetivo"}</definedName>
    <definedName name="boston1_1" localSheetId="14" hidden="1">{"TotalGeralDespesasPorArea",#N/A,FALSE,"VinculosAccessEfetivo"}</definedName>
    <definedName name="boston1_1" hidden="1">{"TotalGeralDespesasPorArea",#N/A,FALSE,"VinculosAccessEfetivo"}</definedName>
    <definedName name="botão">"Botão 83"</definedName>
    <definedName name="br">#N/A</definedName>
    <definedName name="BR0e" localSheetId="12">#REF!</definedName>
    <definedName name="BR0e">#REF!</definedName>
    <definedName name="BR1e" localSheetId="12">#REF!</definedName>
    <definedName name="BR1e">#REF!</definedName>
    <definedName name="BR2e" localSheetId="12">#REF!</definedName>
    <definedName name="BR2e">#REF!</definedName>
    <definedName name="BR3e" localSheetId="12">#REF!</definedName>
    <definedName name="BR3e">#REF!</definedName>
    <definedName name="BR4e" localSheetId="12">#REF!</definedName>
    <definedName name="BR4e">#REF!</definedName>
    <definedName name="BRRe" localSheetId="12">#REF!</definedName>
    <definedName name="BRRe">#REF!</definedName>
    <definedName name="bruna"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5" hidden="1">#REF!</definedName>
    <definedName name="BS_Data_Col" localSheetId="14" hidden="1">#REF!</definedName>
    <definedName name="BS_Data_Col" hidden="1">#REF!</definedName>
    <definedName name="BSpb" localSheetId="15" hidden="1">#REF!</definedName>
    <definedName name="BSpb" localSheetId="14" hidden="1">#REF!</definedName>
    <definedName name="BSpb" hidden="1">#REF!</definedName>
    <definedName name="BT_SEGMENTO">#N/A</definedName>
    <definedName name="BT_SEGMENTOS">#N/A</definedName>
    <definedName name="BU" localSheetId="15">#REF!</definedName>
    <definedName name="BU" localSheetId="14">#REF!</definedName>
    <definedName name="BU">#REF!</definedName>
    <definedName name="BUD" localSheetId="14">#REF!</definedName>
    <definedName name="BUD">#REF!</definedName>
    <definedName name="BUDAPRFEE" localSheetId="14">#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20">#REF!</definedName>
    <definedName name="BUDGETORGID1" localSheetId="2">#REF!</definedName>
    <definedName name="BUDGETORGID1" localSheetId="26">#REF!</definedName>
    <definedName name="BUDGETORGID1" localSheetId="21">#REF!</definedName>
    <definedName name="BUDGETORGID1">#REF!</definedName>
    <definedName name="BUDGETORGNAME1" localSheetId="4">#REF!</definedName>
    <definedName name="BUDGETORGNAME1" localSheetId="3">#REF!</definedName>
    <definedName name="BUDGETORGNAME1" localSheetId="20">#REF!</definedName>
    <definedName name="BUDGETORGNAME1" localSheetId="2">#REF!</definedName>
    <definedName name="BUDGETORGNAME1" localSheetId="26">#REF!</definedName>
    <definedName name="BUDGETORGNAME1" localSheetId="21">#REF!</definedName>
    <definedName name="BUDGETORGNAME1" localSheetId="24">#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5" hidden="1">Main.SAPF4Help()</definedName>
    <definedName name="BV">#REF!</definedName>
    <definedName name="BVFG" hidden="1">Main.SAPF4Help()</definedName>
    <definedName name="bvvvvvvvv" hidden="1">#REF!</definedName>
    <definedName name="bx" localSheetId="25" hidden="1">{#N/A,#N/A,FALSE,"LLAVE";#N/A,#N/A,FALSE,"EERR";#N/A,#N/A,FALSE,"ESP";#N/A,#N/A,FALSE,"EOAF";#N/A,#N/A,FALSE,"CASH";#N/A,#N/A,FALSE,"FINANZAS";#N/A,#N/A,FALSE,"DEUDA";#N/A,#N/A,FALSE,"INVERSION";#N/A,#N/A,FALSE,"PERSONAL"}</definedName>
    <definedName name="bx" localSheetId="15" hidden="1">{#N/A,#N/A,FALSE,"LLAVE";#N/A,#N/A,FALSE,"EERR";#N/A,#N/A,FALSE,"ESP";#N/A,#N/A,FALSE,"EOAF";#N/A,#N/A,FALSE,"CASH";#N/A,#N/A,FALSE,"FINANZAS";#N/A,#N/A,FALSE,"DEUDA";#N/A,#N/A,FALSE,"INVERSION";#N/A,#N/A,FALSE,"PERSONAL"}</definedName>
    <definedName name="bx" localSheetId="1" hidden="1">{#N/A,#N/A,FALSE,"LLAVE";#N/A,#N/A,FALSE,"EERR";#N/A,#N/A,FALSE,"ESP";#N/A,#N/A,FALSE,"EOAF";#N/A,#N/A,FALSE,"CASH";#N/A,#N/A,FALSE,"FINANZAS";#N/A,#N/A,FALSE,"DEUDA";#N/A,#N/A,FALSE,"INVERSION";#N/A,#N/A,FALSE,"PERSONAL"}</definedName>
    <definedName name="bx" localSheetId="26" hidden="1">{#N/A,#N/A,FALSE,"LLAVE";#N/A,#N/A,FALSE,"EERR";#N/A,#N/A,FALSE,"ESP";#N/A,#N/A,FALSE,"EOAF";#N/A,#N/A,FALSE,"CASH";#N/A,#N/A,FALSE,"FINANZAS";#N/A,#N/A,FALSE,"DEUDA";#N/A,#N/A,FALSE,"INVERSION";#N/A,#N/A,FALSE,"PERSONAL"}</definedName>
    <definedName name="bx" localSheetId="21" hidden="1">{#N/A,#N/A,FALSE,"LLAVE";#N/A,#N/A,FALSE,"EERR";#N/A,#N/A,FALSE,"ESP";#N/A,#N/A,FALSE,"EOAF";#N/A,#N/A,FALSE,"CASH";#N/A,#N/A,FALSE,"FINANZAS";#N/A,#N/A,FALSE,"DEUDA";#N/A,#N/A,FALSE,"INVERSION";#N/A,#N/A,FALSE,"PERSONAL"}</definedName>
    <definedName name="bx" localSheetId="13"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localSheetId="24"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14"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15" hidden="1">{#N/A,#N/A,FALSE,"LLAVE";#N/A,#N/A,FALSE,"EERR";#N/A,#N/A,FALSE,"ESP";#N/A,#N/A,FALSE,"EOAF";#N/A,#N/A,FALSE,"CASH";#N/A,#N/A,FALSE,"FINANZAS";#N/A,#N/A,FALSE,"DEUDA";#N/A,#N/A,FALSE,"INVERSION";#N/A,#N/A,FALSE,"PERSONAL"}</definedName>
    <definedName name="bx_1" localSheetId="1"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21"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localSheetId="24"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14"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15" hidden="1">{#N/A,#N/A,FALSE,"LLAVE";#N/A,#N/A,FALSE,"EERR";#N/A,#N/A,FALSE,"ESP";#N/A,#N/A,FALSE,"EOAF";#N/A,#N/A,FALSE,"CASH";#N/A,#N/A,FALSE,"FINANZAS";#N/A,#N/A,FALSE,"DEUDA";#N/A,#N/A,FALSE,"INVERSION";#N/A,#N/A,FALSE,"PERSONAL"}</definedName>
    <definedName name="bx_1_1" localSheetId="1"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21"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localSheetId="24"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14"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15" hidden="1">{#N/A,#N/A,FALSE,"LLAVE";#N/A,#N/A,FALSE,"EERR";#N/A,#N/A,FALSE,"ESP";#N/A,#N/A,FALSE,"EOAF";#N/A,#N/A,FALSE,"CASH";#N/A,#N/A,FALSE,"FINANZAS";#N/A,#N/A,FALSE,"DEUDA";#N/A,#N/A,FALSE,"INVERSION";#N/A,#N/A,FALSE,"PERSONAL"}</definedName>
    <definedName name="bx_2" localSheetId="1"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21"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localSheetId="24"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14"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_">#REF!</definedName>
    <definedName name="CA">#REF!</definedName>
    <definedName name="CAB" localSheetId="12">#REF!</definedName>
    <definedName name="CAB">#REF!</definedName>
    <definedName name="caboCondutor" localSheetId="15">#REF!</definedName>
    <definedName name="caboCondutor" localSheetId="14">#REF!</definedName>
    <definedName name="caboCondutor">#REF!</definedName>
    <definedName name="caboCondutorPoder" localSheetId="15">#REF!</definedName>
    <definedName name="caboCondutorPoder" localSheetId="14">#REF!</definedName>
    <definedName name="caboCondutorPoder">#REF!</definedName>
    <definedName name="caboParaRaioConv" localSheetId="15">#REF!</definedName>
    <definedName name="caboParaRaioConv" localSheetId="14">#REF!</definedName>
    <definedName name="caboParaRaioConv">#REF!</definedName>
    <definedName name="caboParaRaioConvPoder">#REF!</definedName>
    <definedName name="caboParaRaioOptico">#REF!</definedName>
    <definedName name="caboParaRaioOpticoPoder">#REF!</definedName>
    <definedName name="CAD_TRAF">#REF!</definedName>
    <definedName name="CAIMI" localSheetId="15">#REF!</definedName>
    <definedName name="CAIMI" localSheetId="12">#REF!</definedName>
    <definedName name="CAIMI">#REF!</definedName>
    <definedName name="CAIUA" localSheetId="15">#REF!</definedName>
    <definedName name="CAIUA" localSheetId="14">#REF!</definedName>
    <definedName name="CAIUA">#REF!</definedName>
    <definedName name="CAIUÁ" localSheetId="15">#REF!</definedName>
    <definedName name="CAIUÁ" localSheetId="14">#REF!</definedName>
    <definedName name="CAIUÁ">#REF!</definedName>
    <definedName name="CALC" localSheetId="15">#REF!</definedName>
    <definedName name="CALC" localSheetId="14">#REF!</definedName>
    <definedName name="CALC">#REF!</definedName>
    <definedName name="Calibri" localSheetId="21">#REF!</definedName>
    <definedName name="Calibri" localSheetId="13">#REF!</definedName>
    <definedName name="Calibri" localSheetId="23">#REF!</definedName>
    <definedName name="Calibri" localSheetId="22">#REF!</definedName>
    <definedName name="Calibri" localSheetId="24">#REF!</definedName>
    <definedName name="Calibri">#REF!</definedName>
    <definedName name="cami" localSheetId="12">#REF!</definedName>
    <definedName name="cami">#REF!</definedName>
    <definedName name="camile" localSheetId="12">#REF!</definedName>
    <definedName name="camile">#REF!</definedName>
    <definedName name="CAMPOS_CIV" localSheetId="15">#REF!</definedName>
    <definedName name="CAMPOS_CIV" localSheetId="14">#REF!</definedName>
    <definedName name="CAMPOS_CIV">#REF!</definedName>
    <definedName name="CAMPOS3" localSheetId="15">#REF!</definedName>
    <definedName name="CAMPOS3" localSheetId="14">#REF!</definedName>
    <definedName name="CAMPOS3">#REF!</definedName>
    <definedName name="canteiroObras" localSheetId="15">#REF!</definedName>
    <definedName name="canteiroObras" localSheetId="14">#REF!</definedName>
    <definedName name="canteiroObras">#REF!</definedName>
    <definedName name="canteiroObrasPoder">#REF!</definedName>
    <definedName name="cao" localSheetId="12">#REF!</definedName>
    <definedName name="cao">#REF!</definedName>
    <definedName name="CAOM" localSheetId="15">#REF!</definedName>
    <definedName name="CAOM" localSheetId="14">#REF!</definedName>
    <definedName name="CAOM">#REF!</definedName>
    <definedName name="capa" localSheetId="25" hidden="1">{#N/A,#N/A,FALSE,"CONTROLE"}</definedName>
    <definedName name="capa" localSheetId="15" hidden="1">{#N/A,#N/A,FALSE,"CONTROLE"}</definedName>
    <definedName name="capa" localSheetId="26" hidden="1">{#N/A,#N/A,FALSE,"CONTROLE"}</definedName>
    <definedName name="capa" localSheetId="21" hidden="1">{#N/A,#N/A,FALSE,"CONTROLE"}</definedName>
    <definedName name="capa" localSheetId="13" hidden="1">{#N/A,#N/A,FALSE,"CONTROLE"}</definedName>
    <definedName name="capa" localSheetId="23" hidden="1">{#N/A,#N/A,FALSE,"CONTROLE"}</definedName>
    <definedName name="capa" localSheetId="22" hidden="1">{#N/A,#N/A,FALSE,"CONTROLE"}</definedName>
    <definedName name="capa" localSheetId="24" hidden="1">{#N/A,#N/A,FALSE,"CONTROLE"}</definedName>
    <definedName name="capa" localSheetId="12" hidden="1">{#N/A,#N/A,FALSE,"CONTROLE"}</definedName>
    <definedName name="capa" localSheetId="14" hidden="1">{#N/A,#N/A,FALSE,"CONTROLE"}</definedName>
    <definedName name="capa" hidden="1">{#N/A,#N/A,FALSE,"CONTROLE"}</definedName>
    <definedName name="capa_1" localSheetId="25" hidden="1">{#N/A,#N/A,FALSE,"CONTROLE"}</definedName>
    <definedName name="capa_1" localSheetId="15" hidden="1">{#N/A,#N/A,FALSE,"CONTROLE"}</definedName>
    <definedName name="capa_1" localSheetId="1" hidden="1">{#N/A,#N/A,FALSE,"CONTROLE"}</definedName>
    <definedName name="capa_1" localSheetId="26" hidden="1">{#N/A,#N/A,FALSE,"CONTROLE"}</definedName>
    <definedName name="capa_1" localSheetId="21" hidden="1">{#N/A,#N/A,FALSE,"CONTROLE"}</definedName>
    <definedName name="capa_1" localSheetId="13" hidden="1">{#N/A,#N/A,FALSE,"CONTROLE"}</definedName>
    <definedName name="capa_1" localSheetId="23" hidden="1">{#N/A,#N/A,FALSE,"CONTROLE"}</definedName>
    <definedName name="capa_1" localSheetId="22" hidden="1">{#N/A,#N/A,FALSE,"CONTROLE"}</definedName>
    <definedName name="capa_1" localSheetId="24" hidden="1">{#N/A,#N/A,FALSE,"CONTROLE"}</definedName>
    <definedName name="capa_1" localSheetId="12" hidden="1">{#N/A,#N/A,FALSE,"CONTROLE"}</definedName>
    <definedName name="capa_1" localSheetId="14"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5">#REF!+#REF!</definedName>
    <definedName name="CASHCVNMAY" localSheetId="14">#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25" hidden="1">{#N/A,#N/A,FALSE,"CONTROLE"}</definedName>
    <definedName name="CC" localSheetId="15" hidden="1">{#N/A,#N/A,FALSE,"CONTROLE"}</definedName>
    <definedName name="CC" localSheetId="26" hidden="1">{#N/A,#N/A,FALSE,"CONTROLE"}</definedName>
    <definedName name="CC" localSheetId="21" hidden="1">{#N/A,#N/A,FALSE,"CONTROLE"}</definedName>
    <definedName name="CC" localSheetId="13" hidden="1">{#N/A,#N/A,FALSE,"CONTROLE"}</definedName>
    <definedName name="CC" localSheetId="23" hidden="1">{#N/A,#N/A,FALSE,"CONTROLE"}</definedName>
    <definedName name="CC" localSheetId="22" hidden="1">{#N/A,#N/A,FALSE,"CONTROLE"}</definedName>
    <definedName name="CC" localSheetId="24" hidden="1">{#N/A,#N/A,FALSE,"CONTROLE"}</definedName>
    <definedName name="CC" localSheetId="12" hidden="1">{#N/A,#N/A,FALSE,"CONTROLE"}</definedName>
    <definedName name="CC" localSheetId="14" hidden="1">{#N/A,#N/A,FALSE,"CONTROLE"}</definedName>
    <definedName name="CC" hidden="1">{#N/A,#N/A,FALSE,"CONTROLE"}</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25" hidden="1">{#N/A,#N/A,FALSE,"CONTROLE"}</definedName>
    <definedName name="CC_1" localSheetId="15" hidden="1">{#N/A,#N/A,FALSE,"CONTROLE"}</definedName>
    <definedName name="CC_1" localSheetId="1" hidden="1">{#N/A,#N/A,FALSE,"CONTROLE"}</definedName>
    <definedName name="CC_1" localSheetId="26" hidden="1">{#N/A,#N/A,FALSE,"CONTROLE"}</definedName>
    <definedName name="CC_1" localSheetId="21" hidden="1">{#N/A,#N/A,FALSE,"CONTROLE"}</definedName>
    <definedName name="CC_1" localSheetId="13" hidden="1">{#N/A,#N/A,FALSE,"CONTROLE"}</definedName>
    <definedName name="CC_1" localSheetId="23" hidden="1">{#N/A,#N/A,FALSE,"CONTROLE"}</definedName>
    <definedName name="CC_1" localSheetId="22" hidden="1">{#N/A,#N/A,FALSE,"CONTROLE"}</definedName>
    <definedName name="CC_1" localSheetId="24" hidden="1">{#N/A,#N/A,FALSE,"CONTROLE"}</definedName>
    <definedName name="CC_1" localSheetId="12" hidden="1">{#N/A,#N/A,FALSE,"CONTROLE"}</definedName>
    <definedName name="CC_1" localSheetId="14" hidden="1">{#N/A,#N/A,FALSE,"CONTROLE"}</definedName>
    <definedName name="CC_1" hidden="1">{#N/A,#N/A,FALSE,"CONTROLE"}</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25" hidden="1">{#N/A,#N/A,FALSE,"LLAVE";#N/A,#N/A,FALSE,"EERR";#N/A,#N/A,FALSE,"ESP";#N/A,#N/A,FALSE,"EOAF";#N/A,#N/A,FALSE,"CASH";#N/A,#N/A,FALSE,"FINANZAS";#N/A,#N/A,FALSE,"DEUDA";#N/A,#N/A,FALSE,"INVERSION";#N/A,#N/A,FALSE,"PERSONAL"}</definedName>
    <definedName name="CCC" localSheetId="15" hidden="1">{#N/A,#N/A,FALSE,"CONTROLE"}</definedName>
    <definedName name="CCC" localSheetId="1" hidden="1">{#N/A,#N/A,FALSE,"CONTROLE"}</definedName>
    <definedName name="CCC" localSheetId="26" hidden="1">{#N/A,#N/A,FALSE,"CONTROLE"}</definedName>
    <definedName name="CCC" localSheetId="21" hidden="1">{#N/A,#N/A,FALSE,"CONTROLE"}</definedName>
    <definedName name="CCC" localSheetId="13" hidden="1">{#N/A,#N/A,FALSE,"CONTROLE"}</definedName>
    <definedName name="CCC" localSheetId="23" hidden="1">{#N/A,#N/A,FALSE,"CONTROLE"}</definedName>
    <definedName name="CCC" localSheetId="22" hidden="1">{#N/A,#N/A,FALSE,"CONTROLE"}</definedName>
    <definedName name="CCC" localSheetId="24" hidden="1">{#N/A,#N/A,FALSE,"CONTROLE"}</definedName>
    <definedName name="CCC" localSheetId="12" hidden="1">{#N/A,#N/A,FALSE,"CONTROLE"}</definedName>
    <definedName name="CCC" localSheetId="14" hidden="1">{#N/A,#N/A,FALSE,"CONTROLE"}</definedName>
    <definedName name="CCC" hidden="1">{#N/A,#N/A,FALSE,"CONTROLE"}</definedName>
    <definedName name="CCC_1" localSheetId="25" hidden="1">{#N/A,#N/A,FALSE,"CONTROLE"}</definedName>
    <definedName name="CCC_1" localSheetId="15" hidden="1">{#N/A,#N/A,FALSE,"CONTROLE"}</definedName>
    <definedName name="CCC_1" localSheetId="1" hidden="1">{#N/A,#N/A,FALSE,"CONTROLE"}</definedName>
    <definedName name="CCC_1" localSheetId="26" hidden="1">{#N/A,#N/A,FALSE,"CONTROLE"}</definedName>
    <definedName name="CCC_1" localSheetId="21" hidden="1">{#N/A,#N/A,FALSE,"CONTROLE"}</definedName>
    <definedName name="CCC_1" localSheetId="13" hidden="1">{#N/A,#N/A,FALSE,"CONTROLE"}</definedName>
    <definedName name="CCC_1" localSheetId="23" hidden="1">{#N/A,#N/A,FALSE,"CONTROLE"}</definedName>
    <definedName name="CCC_1" localSheetId="22" hidden="1">{#N/A,#N/A,FALSE,"CONTROLE"}</definedName>
    <definedName name="CCC_1" localSheetId="24" hidden="1">{#N/A,#N/A,FALSE,"CONTROLE"}</definedName>
    <definedName name="CCC_1" localSheetId="12" hidden="1">{#N/A,#N/A,FALSE,"CONTROLE"}</definedName>
    <definedName name="CCC_1" localSheetId="14" hidden="1">{#N/A,#N/A,FALSE,"CONTROLE"}</definedName>
    <definedName name="CCC_1" hidden="1">{#N/A,#N/A,FALSE,"CONTROLE"}</definedName>
    <definedName name="CCCC" localSheetId="25" hidden="1">{#N/A,#N/A,FALSE,"CONTROLE"}</definedName>
    <definedName name="CCCC" localSheetId="15" hidden="1">{#N/A,#N/A,FALSE,"CONTROLE"}</definedName>
    <definedName name="CCCC" localSheetId="1" hidden="1">{#N/A,#N/A,FALSE,"CONTROLE"}</definedName>
    <definedName name="CCCC" localSheetId="26" hidden="1">{#N/A,#N/A,FALSE,"CONTROLE"}</definedName>
    <definedName name="CCCC" localSheetId="21" hidden="1">{#N/A,#N/A,FALSE,"CONTROLE"}</definedName>
    <definedName name="CCCC" localSheetId="13" hidden="1">{#N/A,#N/A,FALSE,"CONTROLE"}</definedName>
    <definedName name="CCCC" localSheetId="23" hidden="1">{#N/A,#N/A,FALSE,"CONTROLE"}</definedName>
    <definedName name="CCCC" localSheetId="22" hidden="1">{#N/A,#N/A,FALSE,"CONTROLE"}</definedName>
    <definedName name="CCCC" localSheetId="24" hidden="1">{#N/A,#N/A,FALSE,"CONTROLE"}</definedName>
    <definedName name="CCCC" localSheetId="12" hidden="1">{#N/A,#N/A,FALSE,"CONTROLE"}</definedName>
    <definedName name="CCCC" localSheetId="14" hidden="1">{#N/A,#N/A,FALSE,"CONTROLE"}</definedName>
    <definedName name="CCCC" hidden="1">{#N/A,#N/A,FALSE,"CONTROLE"}</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25" hidden="1">{#N/A,#N/A,FALSE,"CONTROLE"}</definedName>
    <definedName name="CCCC_1" localSheetId="15" hidden="1">{#N/A,#N/A,FALSE,"CONTROLE"}</definedName>
    <definedName name="CCCC_1" localSheetId="1" hidden="1">{#N/A,#N/A,FALSE,"CONTROLE"}</definedName>
    <definedName name="CCCC_1" localSheetId="26" hidden="1">{#N/A,#N/A,FALSE,"CONTROLE"}</definedName>
    <definedName name="CCCC_1" localSheetId="21" hidden="1">{#N/A,#N/A,FALSE,"CONTROLE"}</definedName>
    <definedName name="CCCC_1" localSheetId="13" hidden="1">{#N/A,#N/A,FALSE,"CONTROLE"}</definedName>
    <definedName name="CCCC_1" localSheetId="23" hidden="1">{#N/A,#N/A,FALSE,"CONTROLE"}</definedName>
    <definedName name="CCCC_1" localSheetId="22" hidden="1">{#N/A,#N/A,FALSE,"CONTROLE"}</definedName>
    <definedName name="CCCC_1" localSheetId="24" hidden="1">{#N/A,#N/A,FALSE,"CONTROLE"}</definedName>
    <definedName name="CCCC_1" localSheetId="12" hidden="1">{#N/A,#N/A,FALSE,"CONTROLE"}</definedName>
    <definedName name="CCCC_1" localSheetId="14" hidden="1">{#N/A,#N/A,FALSE,"CONTROLE"}</definedName>
    <definedName name="CCCC_1" hidden="1">{#N/A,#N/A,FALSE,"CONTROLE"}</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25" hidden="1">{#N/A,#N/A,FALSE,"CONTROLE"}</definedName>
    <definedName name="cccc1" localSheetId="15" hidden="1">{#N/A,#N/A,FALSE,"CONTROLE"}</definedName>
    <definedName name="cccc1" localSheetId="1" hidden="1">{#N/A,#N/A,FALSE,"CONTROLE"}</definedName>
    <definedName name="cccc1" localSheetId="26" hidden="1">{#N/A,#N/A,FALSE,"CONTROLE"}</definedName>
    <definedName name="cccc1" localSheetId="21" hidden="1">{#N/A,#N/A,FALSE,"CONTROLE"}</definedName>
    <definedName name="cccc1" localSheetId="13" hidden="1">{#N/A,#N/A,FALSE,"CONTROLE"}</definedName>
    <definedName name="cccc1" localSheetId="23" hidden="1">{#N/A,#N/A,FALSE,"CONTROLE"}</definedName>
    <definedName name="cccc1" localSheetId="22" hidden="1">{#N/A,#N/A,FALSE,"CONTROLE"}</definedName>
    <definedName name="cccc1" localSheetId="24" hidden="1">{#N/A,#N/A,FALSE,"CONTROLE"}</definedName>
    <definedName name="cccc1" localSheetId="12" hidden="1">{#N/A,#N/A,FALSE,"CONTROLE"}</definedName>
    <definedName name="cccc1" localSheetId="14" hidden="1">{#N/A,#N/A,FALSE,"CONTROLE"}</definedName>
    <definedName name="cccc1" hidden="1">{#N/A,#N/A,FALSE,"CONTROLE"}</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25" hidden="1">{#N/A,#N/A,FALSE,"CONTROLE"}</definedName>
    <definedName name="cccc1_1" localSheetId="15" hidden="1">{#N/A,#N/A,FALSE,"CONTROLE"}</definedName>
    <definedName name="cccc1_1" localSheetId="1" hidden="1">{#N/A,#N/A,FALSE,"CONTROLE"}</definedName>
    <definedName name="cccc1_1" localSheetId="26" hidden="1">{#N/A,#N/A,FALSE,"CONTROLE"}</definedName>
    <definedName name="cccc1_1" localSheetId="21" hidden="1">{#N/A,#N/A,FALSE,"CONTROLE"}</definedName>
    <definedName name="cccc1_1" localSheetId="13" hidden="1">{#N/A,#N/A,FALSE,"CONTROLE"}</definedName>
    <definedName name="cccc1_1" localSheetId="23" hidden="1">{#N/A,#N/A,FALSE,"CONTROLE"}</definedName>
    <definedName name="cccc1_1" localSheetId="22" hidden="1">{#N/A,#N/A,FALSE,"CONTROLE"}</definedName>
    <definedName name="cccc1_1" localSheetId="24" hidden="1">{#N/A,#N/A,FALSE,"CONTROLE"}</definedName>
    <definedName name="cccc1_1" localSheetId="12" hidden="1">{#N/A,#N/A,FALSE,"CONTROLE"}</definedName>
    <definedName name="cccc1_1" localSheetId="14" hidden="1">{#N/A,#N/A,FALSE,"CONTROLE"}</definedName>
    <definedName name="cccc1_1" hidden="1">{#N/A,#N/A,FALSE,"CONTROLE"}</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hidden="1">{#N/A,#N/A,FALSE,"Pag.01"}</definedName>
    <definedName name="cccccre" localSheetId="9">'Energy Balance '!$A$2:$F$51</definedName>
    <definedName name="CCCGH" hidden="1">#REF!</definedName>
    <definedName name="CCE" localSheetId="15">#REF!</definedName>
    <definedName name="CCE" localSheetId="14">#REF!</definedName>
    <definedName name="CCE">#REF!</definedName>
    <definedName name="CCEAR" localSheetId="15">#REF!</definedName>
    <definedName name="CCEAR" localSheetId="12">#REF!</definedName>
    <definedName name="CCEAR" localSheetId="14">#REF!</definedName>
    <definedName name="CCEAR">#REF!</definedName>
    <definedName name="CCEAR1" localSheetId="15">#REF!</definedName>
    <definedName name="CCEAR1" localSheetId="12">#REF!</definedName>
    <definedName name="CCEAR1" localSheetId="14">#REF!</definedName>
    <definedName name="CCEAR1">#REF!</definedName>
    <definedName name="CCZSCSZZC" localSheetId="25" hidden="1">{#N/A,#N/A,FALSE,"Hip.Bas";#N/A,#N/A,FALSE,"ventas";#N/A,#N/A,FALSE,"ingre-Año";#N/A,#N/A,FALSE,"ventas-Año";#N/A,#N/A,FALSE,"Costepro";#N/A,#N/A,FALSE,"inversion";#N/A,#N/A,FALSE,"personal";#N/A,#N/A,FALSE,"Gastos-V";#N/A,#N/A,FALSE,"Circulante";#N/A,#N/A,FALSE,"CONSOLI";#N/A,#N/A,FALSE,"Es-Fin";#N/A,#N/A,FALSE,"Margen-P"}</definedName>
    <definedName name="CCZSCSZZC" localSheetId="15" hidden="1">{#N/A,#N/A,FALSE,"Hip.Bas";#N/A,#N/A,FALSE,"ventas";#N/A,#N/A,FALSE,"ingre-Año";#N/A,#N/A,FALSE,"ventas-Año";#N/A,#N/A,FALSE,"Costepro";#N/A,#N/A,FALSE,"inversion";#N/A,#N/A,FALSE,"personal";#N/A,#N/A,FALSE,"Gastos-V";#N/A,#N/A,FALSE,"Circulante";#N/A,#N/A,FALSE,"CONSOLI";#N/A,#N/A,FALSE,"Es-Fin";#N/A,#N/A,FALSE,"Margen-P"}</definedName>
    <definedName name="CCZSCSZZC" localSheetId="12" hidden="1">{#N/A,#N/A,FALSE,"Hip.Bas";#N/A,#N/A,FALSE,"ventas";#N/A,#N/A,FALSE,"ingre-Año";#N/A,#N/A,FALSE,"ventas-Año";#N/A,#N/A,FALSE,"Costepro";#N/A,#N/A,FALSE,"inversion";#N/A,#N/A,FALSE,"personal";#N/A,#N/A,FALSE,"Gastos-V";#N/A,#N/A,FALSE,"Circulante";#N/A,#N/A,FALSE,"CONSOLI";#N/A,#N/A,FALSE,"Es-Fin";#N/A,#N/A,FALSE,"Margen-P"}</definedName>
    <definedName name="CCZSCSZZC" localSheetId="14"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25" hidden="1">{#N/A,#N/A,FALSE,"LLAVE";#N/A,#N/A,FALSE,"EERR";#N/A,#N/A,FALSE,"ESP";#N/A,#N/A,FALSE,"EOAF";#N/A,#N/A,FALSE,"CASH";#N/A,#N/A,FALSE,"FINANZAS";#N/A,#N/A,FALSE,"DEUDA";#N/A,#N/A,FALSE,"INVERSION";#N/A,#N/A,FALSE,"PERSONAL"}</definedName>
    <definedName name="CD" localSheetId="15" hidden="1">{#N/A,#N/A,FALSE,"LLAVE";#N/A,#N/A,FALSE,"EERR";#N/A,#N/A,FALSE,"ESP";#N/A,#N/A,FALSE,"EOAF";#N/A,#N/A,FALSE,"CASH";#N/A,#N/A,FALSE,"FINANZAS";#N/A,#N/A,FALSE,"DEUDA";#N/A,#N/A,FALSE,"INVERSION";#N/A,#N/A,FALSE,"PERSONAL"}</definedName>
    <definedName name="CD" localSheetId="1" hidden="1">{#N/A,#N/A,FALSE,"LLAVE";#N/A,#N/A,FALSE,"EERR";#N/A,#N/A,FALSE,"ESP";#N/A,#N/A,FALSE,"EOAF";#N/A,#N/A,FALSE,"CASH";#N/A,#N/A,FALSE,"FINANZAS";#N/A,#N/A,FALSE,"DEUDA";#N/A,#N/A,FALSE,"INVERSION";#N/A,#N/A,FALSE,"PERSONAL"}</definedName>
    <definedName name="CD" localSheetId="26" hidden="1">{#N/A,#N/A,FALSE,"LLAVE";#N/A,#N/A,FALSE,"EERR";#N/A,#N/A,FALSE,"ESP";#N/A,#N/A,FALSE,"EOAF";#N/A,#N/A,FALSE,"CASH";#N/A,#N/A,FALSE,"FINANZAS";#N/A,#N/A,FALSE,"DEUDA";#N/A,#N/A,FALSE,"INVERSION";#N/A,#N/A,FALSE,"PERSONAL"}</definedName>
    <definedName name="CD" localSheetId="21" hidden="1">{#N/A,#N/A,FALSE,"LLAVE";#N/A,#N/A,FALSE,"EERR";#N/A,#N/A,FALSE,"ESP";#N/A,#N/A,FALSE,"EOAF";#N/A,#N/A,FALSE,"CASH";#N/A,#N/A,FALSE,"FINANZAS";#N/A,#N/A,FALSE,"DEUDA";#N/A,#N/A,FALSE,"INVERSION";#N/A,#N/A,FALSE,"PERSONAL"}</definedName>
    <definedName name="CD" localSheetId="13"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localSheetId="24"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14"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15" hidden="1">{#N/A,#N/A,FALSE,"LLAVE";#N/A,#N/A,FALSE,"EERR";#N/A,#N/A,FALSE,"ESP";#N/A,#N/A,FALSE,"EOAF";#N/A,#N/A,FALSE,"CASH";#N/A,#N/A,FALSE,"FINANZAS";#N/A,#N/A,FALSE,"DEUDA";#N/A,#N/A,FALSE,"INVERSION";#N/A,#N/A,FALSE,"PERSONAL"}</definedName>
    <definedName name="CD_1" localSheetId="1"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21"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localSheetId="24"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14"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15" hidden="1">{#N/A,#N/A,FALSE,"LLAVE";#N/A,#N/A,FALSE,"EERR";#N/A,#N/A,FALSE,"ESP";#N/A,#N/A,FALSE,"EOAF";#N/A,#N/A,FALSE,"CASH";#N/A,#N/A,FALSE,"FINANZAS";#N/A,#N/A,FALSE,"DEUDA";#N/A,#N/A,FALSE,"INVERSION";#N/A,#N/A,FALSE,"PERSONAL"}</definedName>
    <definedName name="CD_1_1" localSheetId="1"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21"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localSheetId="24"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14"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15" hidden="1">{#N/A,#N/A,FALSE,"LLAVE";#N/A,#N/A,FALSE,"EERR";#N/A,#N/A,FALSE,"ESP";#N/A,#N/A,FALSE,"EOAF";#N/A,#N/A,FALSE,"CASH";#N/A,#N/A,FALSE,"FINANZAS";#N/A,#N/A,FALSE,"DEUDA";#N/A,#N/A,FALSE,"INVERSION";#N/A,#N/A,FALSE,"PERSONAL"}</definedName>
    <definedName name="CD_2" localSheetId="1"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21"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localSheetId="24"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14"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 localSheetId="12">#REF!</definedName>
    <definedName name="CDC">#REF!</definedName>
    <definedName name="CDC_" localSheetId="15">#REF!</definedName>
    <definedName name="CDC_" localSheetId="14">#REF!</definedName>
    <definedName name="CDC_">#REF!</definedName>
    <definedName name="cdvdf" localSheetId="15" hidden="1">#REF!</definedName>
    <definedName name="cdvdf" localSheetId="14" hidden="1">#REF!</definedName>
    <definedName name="cdvdf" hidden="1">#REF!</definedName>
    <definedName name="cdx" localSheetId="25" hidden="1">{#N/A,#N/A,FALSE,"LLAVE";#N/A,#N/A,FALSE,"EERR";#N/A,#N/A,FALSE,"ESP";#N/A,#N/A,FALSE,"EOAF";#N/A,#N/A,FALSE,"CASH";#N/A,#N/A,FALSE,"FINANZAS";#N/A,#N/A,FALSE,"DEUDA";#N/A,#N/A,FALSE,"INVERSION";#N/A,#N/A,FALSE,"PERSONAL"}</definedName>
    <definedName name="cdx" localSheetId="15" hidden="1">{#N/A,#N/A,FALSE,"LLAVE";#N/A,#N/A,FALSE,"EERR";#N/A,#N/A,FALSE,"ESP";#N/A,#N/A,FALSE,"EOAF";#N/A,#N/A,FALSE,"CASH";#N/A,#N/A,FALSE,"FINANZAS";#N/A,#N/A,FALSE,"DEUDA";#N/A,#N/A,FALSE,"INVERSION";#N/A,#N/A,FALSE,"PERSONAL"}</definedName>
    <definedName name="cdx" localSheetId="1" hidden="1">{#N/A,#N/A,FALSE,"LLAVE";#N/A,#N/A,FALSE,"EERR";#N/A,#N/A,FALSE,"ESP";#N/A,#N/A,FALSE,"EOAF";#N/A,#N/A,FALSE,"CASH";#N/A,#N/A,FALSE,"FINANZAS";#N/A,#N/A,FALSE,"DEUDA";#N/A,#N/A,FALSE,"INVERSION";#N/A,#N/A,FALSE,"PERSONAL"}</definedName>
    <definedName name="cdx" localSheetId="26" hidden="1">{#N/A,#N/A,FALSE,"LLAVE";#N/A,#N/A,FALSE,"EERR";#N/A,#N/A,FALSE,"ESP";#N/A,#N/A,FALSE,"EOAF";#N/A,#N/A,FALSE,"CASH";#N/A,#N/A,FALSE,"FINANZAS";#N/A,#N/A,FALSE,"DEUDA";#N/A,#N/A,FALSE,"INVERSION";#N/A,#N/A,FALSE,"PERSONAL"}</definedName>
    <definedName name="cdx" localSheetId="21" hidden="1">{#N/A,#N/A,FALSE,"LLAVE";#N/A,#N/A,FALSE,"EERR";#N/A,#N/A,FALSE,"ESP";#N/A,#N/A,FALSE,"EOAF";#N/A,#N/A,FALSE,"CASH";#N/A,#N/A,FALSE,"FINANZAS";#N/A,#N/A,FALSE,"DEUDA";#N/A,#N/A,FALSE,"INVERSION";#N/A,#N/A,FALSE,"PERSONAL"}</definedName>
    <definedName name="cdx" localSheetId="13"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localSheetId="24"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14"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15" hidden="1">{#N/A,#N/A,FALSE,"LLAVE";#N/A,#N/A,FALSE,"EERR";#N/A,#N/A,FALSE,"ESP";#N/A,#N/A,FALSE,"EOAF";#N/A,#N/A,FALSE,"CASH";#N/A,#N/A,FALSE,"FINANZAS";#N/A,#N/A,FALSE,"DEUDA";#N/A,#N/A,FALSE,"INVERSION";#N/A,#N/A,FALSE,"PERSONAL"}</definedName>
    <definedName name="cdx_1" localSheetId="1"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21"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localSheetId="24"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14"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15" hidden="1">{#N/A,#N/A,FALSE,"LLAVE";#N/A,#N/A,FALSE,"EERR";#N/A,#N/A,FALSE,"ESP";#N/A,#N/A,FALSE,"EOAF";#N/A,#N/A,FALSE,"CASH";#N/A,#N/A,FALSE,"FINANZAS";#N/A,#N/A,FALSE,"DEUDA";#N/A,#N/A,FALSE,"INVERSION";#N/A,#N/A,FALSE,"PERSONAL"}</definedName>
    <definedName name="cdx_1_1" localSheetId="1"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21"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localSheetId="24"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14"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15" hidden="1">{#N/A,#N/A,FALSE,"LLAVE";#N/A,#N/A,FALSE,"EERR";#N/A,#N/A,FALSE,"ESP";#N/A,#N/A,FALSE,"EOAF";#N/A,#N/A,FALSE,"CASH";#N/A,#N/A,FALSE,"FINANZAS";#N/A,#N/A,FALSE,"DEUDA";#N/A,#N/A,FALSE,"INVERSION";#N/A,#N/A,FALSE,"PERSONAL"}</definedName>
    <definedName name="cdx_2" localSheetId="1"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21"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localSheetId="24"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14"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 localSheetId="12">#REF!</definedName>
    <definedName name="CEAM">#REF!</definedName>
    <definedName name="CEEE" localSheetId="15">#REF!</definedName>
    <definedName name="CEEE" localSheetId="14">#REF!</definedName>
    <definedName name="CEEE">#REF!</definedName>
    <definedName name="celg">#N/A</definedName>
    <definedName name="CELPA" localSheetId="15">#REF!</definedName>
    <definedName name="CELPA" localSheetId="14">#REF!</definedName>
    <definedName name="CELPA">#REF!</definedName>
    <definedName name="celpe" localSheetId="12">#REF!</definedName>
    <definedName name="celpe">#REF!</definedName>
    <definedName name="celpe1" localSheetId="12">#REF!</definedName>
    <definedName name="celpe1">#REF!</definedName>
    <definedName name="celpe2" localSheetId="12">#REF!</definedName>
    <definedName name="celpe2">#REF!</definedName>
    <definedName name="CELTINS" localSheetId="15">#REF!</definedName>
    <definedName name="CELTINS" localSheetId="14">#REF!</definedName>
    <definedName name="CELTINS">#REF!</definedName>
    <definedName name="CEMAR" localSheetId="12">#REF!</definedName>
    <definedName name="CEMAR">#REF!</definedName>
    <definedName name="CEMAT" localSheetId="15">#REF!</definedName>
    <definedName name="CEMAT" localSheetId="14">#REF!</definedName>
    <definedName name="CEMAT">#REF!</definedName>
    <definedName name="CEMAT1" localSheetId="12">#REF!</definedName>
    <definedName name="CEMAT1">#REF!</definedName>
    <definedName name="CEMAT10" localSheetId="12">#REF!</definedName>
    <definedName name="CEMAT10">#REF!</definedName>
    <definedName name="cemat11" localSheetId="12">#REF!</definedName>
    <definedName name="cemat11">#REF!</definedName>
    <definedName name="cemat12" localSheetId="12">#REF!</definedName>
    <definedName name="cemat12">#REF!</definedName>
    <definedName name="cemat13" localSheetId="12">#REF!</definedName>
    <definedName name="cemat13">#REF!</definedName>
    <definedName name="cemat14" localSheetId="12">#REF!</definedName>
    <definedName name="cemat14">#REF!</definedName>
    <definedName name="cemat15" localSheetId="12">#REF!</definedName>
    <definedName name="cemat15">#REF!</definedName>
    <definedName name="cemat16" localSheetId="12">#REF!</definedName>
    <definedName name="cemat16">#REF!</definedName>
    <definedName name="cemat17" localSheetId="12">#REF!</definedName>
    <definedName name="cemat17">#REF!</definedName>
    <definedName name="CEMAT2" localSheetId="12">#REF!</definedName>
    <definedName name="CEMAT2">#REF!</definedName>
    <definedName name="CEMAT3" localSheetId="12">#REF!</definedName>
    <definedName name="CEMAT3">#REF!</definedName>
    <definedName name="CEMAT4" localSheetId="12">#REF!</definedName>
    <definedName name="CEMAT4">#REF!</definedName>
    <definedName name="CEMAT5" localSheetId="12">#REF!</definedName>
    <definedName name="CEMAT5">#REF!</definedName>
    <definedName name="CEMAT6" localSheetId="12">#REF!</definedName>
    <definedName name="CEMAT6">#REF!</definedName>
    <definedName name="CEMAT7" localSheetId="12">#REF!</definedName>
    <definedName name="CEMAT7">#REF!</definedName>
    <definedName name="CEMAT8" localSheetId="12">#REF!</definedName>
    <definedName name="CEMAT8">#REF!</definedName>
    <definedName name="CEMAT9" localSheetId="12">#REF!</definedName>
    <definedName name="CEMAT9">#REF!</definedName>
    <definedName name="CENF" localSheetId="15">#REF!</definedName>
    <definedName name="CENF" localSheetId="14">#REF!</definedName>
    <definedName name="CENF">#REF!</definedName>
    <definedName name="CENTAVOS" localSheetId="15">#REF!</definedName>
    <definedName name="CENTAVOS" localSheetId="14">#REF!</definedName>
    <definedName name="CENTAVOS">#REF!</definedName>
    <definedName name="Centros" localSheetId="15">#REF!</definedName>
    <definedName name="Centros" localSheetId="14">#REF!</definedName>
    <definedName name="Centros">#REF!</definedName>
    <definedName name="CEPISA">#REF!</definedName>
    <definedName name="cer">#REF!</definedName>
    <definedName name="CERON" localSheetId="12">#REF!</definedName>
    <definedName name="CERON">#REF!</definedName>
    <definedName name="CFAPRACT" localSheetId="15">#REF!</definedName>
    <definedName name="CFAPRACT" localSheetId="14">#REF!</definedName>
    <definedName name="CFAPRACT">#REF!</definedName>
    <definedName name="CFAPRBUD" localSheetId="15">#REF!</definedName>
    <definedName name="CFAPRBUD" localSheetId="14">#REF!</definedName>
    <definedName name="CFAPRBUD">#REF!</definedName>
    <definedName name="CFAUGACT" localSheetId="15">#REF!</definedName>
    <definedName name="CFAUGACT" localSheetId="14">#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 localSheetId="12">#REF!</definedName>
    <definedName name="CFLSC">#REF!</definedName>
    <definedName name="CFMARACT" localSheetId="15">#REF!</definedName>
    <definedName name="CFMARACT" localSheetId="14">#REF!</definedName>
    <definedName name="CFMARACT">#REF!</definedName>
    <definedName name="CFMARBUD" localSheetId="15">#REF!</definedName>
    <definedName name="CFMARBUD" localSheetId="14">#REF!</definedName>
    <definedName name="CFMARBUD">#REF!</definedName>
    <definedName name="CFMAYACT" localSheetId="15">#REF!</definedName>
    <definedName name="CFMAYACT" localSheetId="14">#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ico" localSheetId="25" hidden="1">{#N/A,#N/A,FALSE,"CONTROLE"}</definedName>
    <definedName name="cgico" localSheetId="15" hidden="1">{#N/A,#N/A,FALSE,"CONTROLE"}</definedName>
    <definedName name="cgico" localSheetId="1" hidden="1">{#N/A,#N/A,FALSE,"CONTROLE"}</definedName>
    <definedName name="cgico" localSheetId="26" hidden="1">{#N/A,#N/A,FALSE,"CONTROLE"}</definedName>
    <definedName name="cgico" localSheetId="21" hidden="1">{#N/A,#N/A,FALSE,"CONTROLE"}</definedName>
    <definedName name="cgico" localSheetId="13" hidden="1">{#N/A,#N/A,FALSE,"CONTROLE"}</definedName>
    <definedName name="cgico" localSheetId="23" hidden="1">{#N/A,#N/A,FALSE,"CONTROLE"}</definedName>
    <definedName name="cgico" localSheetId="22" hidden="1">{#N/A,#N/A,FALSE,"CONTROLE"}</definedName>
    <definedName name="cgico" localSheetId="24" hidden="1">{#N/A,#N/A,FALSE,"CONTROLE"}</definedName>
    <definedName name="cgico" localSheetId="12" hidden="1">{#N/A,#N/A,FALSE,"CONTROLE"}</definedName>
    <definedName name="cgico" localSheetId="14" hidden="1">{#N/A,#N/A,FALSE,"CONTROLE"}</definedName>
    <definedName name="cgico" hidden="1">{#N/A,#N/A,FALSE,"CONTROLE"}</definedName>
    <definedName name="cgico_1" localSheetId="25" hidden="1">{#N/A,#N/A,FALSE,"CONTROLE"}</definedName>
    <definedName name="cgico_1" localSheetId="15" hidden="1">{#N/A,#N/A,FALSE,"CONTROLE"}</definedName>
    <definedName name="cgico_1" localSheetId="1" hidden="1">{#N/A,#N/A,FALSE,"CONTROLE"}</definedName>
    <definedName name="cgico_1" localSheetId="26" hidden="1">{#N/A,#N/A,FALSE,"CONTROLE"}</definedName>
    <definedName name="cgico_1" localSheetId="21" hidden="1">{#N/A,#N/A,FALSE,"CONTROLE"}</definedName>
    <definedName name="cgico_1" localSheetId="13" hidden="1">{#N/A,#N/A,FALSE,"CONTROLE"}</definedName>
    <definedName name="cgico_1" localSheetId="23" hidden="1">{#N/A,#N/A,FALSE,"CONTROLE"}</definedName>
    <definedName name="cgico_1" localSheetId="22" hidden="1">{#N/A,#N/A,FALSE,"CONTROLE"}</definedName>
    <definedName name="cgico_1" localSheetId="24" hidden="1">{#N/A,#N/A,FALSE,"CONTROLE"}</definedName>
    <definedName name="cgico_1" localSheetId="12" hidden="1">{#N/A,#N/A,FALSE,"CONTROLE"}</definedName>
    <definedName name="cgico_1" localSheetId="14" hidden="1">{#N/A,#N/A,FALSE,"CONTROLE"}</definedName>
    <definedName name="cgico_1" hidden="1">{#N/A,#N/A,FALSE,"CONTROLE"}</definedName>
    <definedName name="Change_in_Cash" hidden="1">#REF!</definedName>
    <definedName name="ChangeRange" hidden="1">#N/A</definedName>
    <definedName name="CHARTOFACCOUNTSID1" localSheetId="4">#REF!</definedName>
    <definedName name="CHARTOFACCOUNTSID1" localSheetId="3">#REF!</definedName>
    <definedName name="CHARTOFACCOUNTSID1" localSheetId="20">#REF!</definedName>
    <definedName name="CHARTOFACCOUNTSID1" localSheetId="15">#REF!</definedName>
    <definedName name="CHARTOFACCOUNTSID1" localSheetId="2">#REF!</definedName>
    <definedName name="CHARTOFACCOUNTSID1" localSheetId="26">#REF!</definedName>
    <definedName name="CHARTOFACCOUNTSID1" localSheetId="21">#REF!</definedName>
    <definedName name="CHARTOFACCOUNTSID1" localSheetId="13">#REF!</definedName>
    <definedName name="CHARTOFACCOUNTSID1" localSheetId="24">#REF!</definedName>
    <definedName name="CHARTOFACCOUNTSID1" localSheetId="14">#REF!</definedName>
    <definedName name="CHARTOFACCOUNTSID1">#REF!</definedName>
    <definedName name="Check_to_Cash" localSheetId="15" hidden="1">#REF!</definedName>
    <definedName name="Check_to_Cash" localSheetId="14" hidden="1">#REF!</definedName>
    <definedName name="Check_to_Cash" hidden="1">#REF!</definedName>
    <definedName name="CHEQUELIST">#N/A</definedName>
    <definedName name="Chico" localSheetId="25" hidden="1">{#N/A,#N/A,FALSE,"CONTROLE"}</definedName>
    <definedName name="Chico" localSheetId="15" hidden="1">{#N/A,#N/A,FALSE,"CONTROLE"}</definedName>
    <definedName name="Chico" localSheetId="1" hidden="1">{#N/A,#N/A,FALSE,"CONTROLE"}</definedName>
    <definedName name="Chico" localSheetId="26" hidden="1">{#N/A,#N/A,FALSE,"CONTROLE"}</definedName>
    <definedName name="Chico" localSheetId="21" hidden="1">{#N/A,#N/A,FALSE,"CONTROLE"}</definedName>
    <definedName name="Chico" localSheetId="13" hidden="1">{#N/A,#N/A,FALSE,"CONTROLE"}</definedName>
    <definedName name="Chico" localSheetId="23" hidden="1">{#N/A,#N/A,FALSE,"CONTROLE"}</definedName>
    <definedName name="Chico" localSheetId="22" hidden="1">{#N/A,#N/A,FALSE,"CONTROLE"}</definedName>
    <definedName name="Chico" localSheetId="24" hidden="1">{#N/A,#N/A,FALSE,"CONTROLE"}</definedName>
    <definedName name="Chico" localSheetId="12" hidden="1">{#N/A,#N/A,FALSE,"CONTROLE"}</definedName>
    <definedName name="Chico" localSheetId="14" hidden="1">{#N/A,#N/A,FALSE,"CONTROLE"}</definedName>
    <definedName name="Chico" hidden="1">{#N/A,#N/A,FALSE,"CONTROLE"}</definedName>
    <definedName name="Chico_" localSheetId="25" hidden="1">{#N/A,#N/A,FALSE,"CONTROLE"}</definedName>
    <definedName name="Chico_" localSheetId="15" hidden="1">{#N/A,#N/A,FALSE,"CONTROLE"}</definedName>
    <definedName name="Chico_" localSheetId="1" hidden="1">{#N/A,#N/A,FALSE,"CONTROLE"}</definedName>
    <definedName name="Chico_" localSheetId="26" hidden="1">{#N/A,#N/A,FALSE,"CONTROLE"}</definedName>
    <definedName name="Chico_" localSheetId="21" hidden="1">{#N/A,#N/A,FALSE,"CONTROLE"}</definedName>
    <definedName name="Chico_" localSheetId="13" hidden="1">{#N/A,#N/A,FALSE,"CONTROLE"}</definedName>
    <definedName name="Chico_" localSheetId="23" hidden="1">{#N/A,#N/A,FALSE,"CONTROLE"}</definedName>
    <definedName name="Chico_" localSheetId="22" hidden="1">{#N/A,#N/A,FALSE,"CONTROLE"}</definedName>
    <definedName name="Chico_" localSheetId="24" hidden="1">{#N/A,#N/A,FALSE,"CONTROLE"}</definedName>
    <definedName name="Chico_" localSheetId="12" hidden="1">{#N/A,#N/A,FALSE,"CONTROLE"}</definedName>
    <definedName name="Chico_" localSheetId="14" hidden="1">{#N/A,#N/A,FALSE,"CONTROLE"}</definedName>
    <definedName name="Chico_" hidden="1">{#N/A,#N/A,FALSE,"CONTROLE"}</definedName>
    <definedName name="Chico__" localSheetId="25" hidden="1">{#N/A,#N/A,FALSE,"CONTROLE"}</definedName>
    <definedName name="Chico__" localSheetId="15" hidden="1">{#N/A,#N/A,FALSE,"CONTROLE"}</definedName>
    <definedName name="Chico__" localSheetId="1" hidden="1">{#N/A,#N/A,FALSE,"CONTROLE"}</definedName>
    <definedName name="Chico__" localSheetId="26" hidden="1">{#N/A,#N/A,FALSE,"CONTROLE"}</definedName>
    <definedName name="Chico__" localSheetId="21" hidden="1">{#N/A,#N/A,FALSE,"CONTROLE"}</definedName>
    <definedName name="Chico__" localSheetId="13" hidden="1">{#N/A,#N/A,FALSE,"CONTROLE"}</definedName>
    <definedName name="Chico__" localSheetId="23" hidden="1">{#N/A,#N/A,FALSE,"CONTROLE"}</definedName>
    <definedName name="Chico__" localSheetId="22" hidden="1">{#N/A,#N/A,FALSE,"CONTROLE"}</definedName>
    <definedName name="Chico__" localSheetId="24" hidden="1">{#N/A,#N/A,FALSE,"CONTROLE"}</definedName>
    <definedName name="Chico__" localSheetId="12" hidden="1">{#N/A,#N/A,FALSE,"CONTROLE"}</definedName>
    <definedName name="Chico__" localSheetId="14" hidden="1">{#N/A,#N/A,FALSE,"CONTROLE"}</definedName>
    <definedName name="Chico__" hidden="1">{#N/A,#N/A,FALSE,"CONTROLE"}</definedName>
    <definedName name="Chico___" localSheetId="25" hidden="1">{#N/A,#N/A,FALSE,"CONTROLE";#N/A,#N/A,FALSE,"CONTROLE"}</definedName>
    <definedName name="Chico___" localSheetId="15" hidden="1">{#N/A,#N/A,FALSE,"CONTROLE";#N/A,#N/A,FALSE,"CONTROLE"}</definedName>
    <definedName name="Chico___" localSheetId="1" hidden="1">{#N/A,#N/A,FALSE,"CONTROLE";#N/A,#N/A,FALSE,"CONTROLE"}</definedName>
    <definedName name="Chico___" localSheetId="26" hidden="1">{#N/A,#N/A,FALSE,"CONTROLE";#N/A,#N/A,FALSE,"CONTROLE"}</definedName>
    <definedName name="Chico___" localSheetId="21" hidden="1">{#N/A,#N/A,FALSE,"CONTROLE";#N/A,#N/A,FALSE,"CONTROLE"}</definedName>
    <definedName name="Chico___" localSheetId="13" hidden="1">{#N/A,#N/A,FALSE,"CONTROLE";#N/A,#N/A,FALSE,"CONTROLE"}</definedName>
    <definedName name="Chico___" localSheetId="23" hidden="1">{#N/A,#N/A,FALSE,"CONTROLE";#N/A,#N/A,FALSE,"CONTROLE"}</definedName>
    <definedName name="Chico___" localSheetId="22" hidden="1">{#N/A,#N/A,FALSE,"CONTROLE";#N/A,#N/A,FALSE,"CONTROLE"}</definedName>
    <definedName name="Chico___" localSheetId="24" hidden="1">{#N/A,#N/A,FALSE,"CONTROLE";#N/A,#N/A,FALSE,"CONTROLE"}</definedName>
    <definedName name="Chico___" localSheetId="12" hidden="1">{#N/A,#N/A,FALSE,"CONTROLE";#N/A,#N/A,FALSE,"CONTROLE"}</definedName>
    <definedName name="Chico___" localSheetId="14" hidden="1">{#N/A,#N/A,FALSE,"CONTROLE";#N/A,#N/A,FALSE,"CONTROLE"}</definedName>
    <definedName name="Chico___" hidden="1">{#N/A,#N/A,FALSE,"CONTROLE";#N/A,#N/A,FALSE,"CONTROLE"}</definedName>
    <definedName name="Chico____1" localSheetId="25" hidden="1">{#N/A,#N/A,FALSE,"CONTROLE";#N/A,#N/A,FALSE,"CONTROLE"}</definedName>
    <definedName name="Chico____1" localSheetId="15" hidden="1">{#N/A,#N/A,FALSE,"CONTROLE";#N/A,#N/A,FALSE,"CONTROLE"}</definedName>
    <definedName name="Chico____1" localSheetId="1" hidden="1">{#N/A,#N/A,FALSE,"CONTROLE";#N/A,#N/A,FALSE,"CONTROLE"}</definedName>
    <definedName name="Chico____1" localSheetId="26" hidden="1">{#N/A,#N/A,FALSE,"CONTROLE";#N/A,#N/A,FALSE,"CONTROLE"}</definedName>
    <definedName name="Chico____1" localSheetId="21" hidden="1">{#N/A,#N/A,FALSE,"CONTROLE";#N/A,#N/A,FALSE,"CONTROLE"}</definedName>
    <definedName name="Chico____1" localSheetId="13" hidden="1">{#N/A,#N/A,FALSE,"CONTROLE";#N/A,#N/A,FALSE,"CONTROLE"}</definedName>
    <definedName name="Chico____1" localSheetId="23" hidden="1">{#N/A,#N/A,FALSE,"CONTROLE";#N/A,#N/A,FALSE,"CONTROLE"}</definedName>
    <definedName name="Chico____1" localSheetId="22" hidden="1">{#N/A,#N/A,FALSE,"CONTROLE";#N/A,#N/A,FALSE,"CONTROLE"}</definedName>
    <definedName name="Chico____1" localSheetId="24" hidden="1">{#N/A,#N/A,FALSE,"CONTROLE";#N/A,#N/A,FALSE,"CONTROLE"}</definedName>
    <definedName name="Chico____1" localSheetId="12" hidden="1">{#N/A,#N/A,FALSE,"CONTROLE";#N/A,#N/A,FALSE,"CONTROLE"}</definedName>
    <definedName name="Chico____1" localSheetId="14" hidden="1">{#N/A,#N/A,FALSE,"CONTROLE";#N/A,#N/A,FALSE,"CONTROLE"}</definedName>
    <definedName name="Chico____1" hidden="1">{#N/A,#N/A,FALSE,"CONTROLE";#N/A,#N/A,FALSE,"CONTROLE"}</definedName>
    <definedName name="Chico___1" localSheetId="25" hidden="1">{#N/A,#N/A,FALSE,"CONTROLE"}</definedName>
    <definedName name="Chico___1" localSheetId="15" hidden="1">{#N/A,#N/A,FALSE,"CONTROLE"}</definedName>
    <definedName name="Chico___1" localSheetId="1" hidden="1">{#N/A,#N/A,FALSE,"CONTROLE"}</definedName>
    <definedName name="Chico___1" localSheetId="26" hidden="1">{#N/A,#N/A,FALSE,"CONTROLE"}</definedName>
    <definedName name="Chico___1" localSheetId="21" hidden="1">{#N/A,#N/A,FALSE,"CONTROLE"}</definedName>
    <definedName name="Chico___1" localSheetId="13" hidden="1">{#N/A,#N/A,FALSE,"CONTROLE"}</definedName>
    <definedName name="Chico___1" localSheetId="23" hidden="1">{#N/A,#N/A,FALSE,"CONTROLE"}</definedName>
    <definedName name="Chico___1" localSheetId="22" hidden="1">{#N/A,#N/A,FALSE,"CONTROLE"}</definedName>
    <definedName name="Chico___1" localSheetId="24" hidden="1">{#N/A,#N/A,FALSE,"CONTROLE"}</definedName>
    <definedName name="Chico___1" localSheetId="12" hidden="1">{#N/A,#N/A,FALSE,"CONTROLE"}</definedName>
    <definedName name="Chico___1" localSheetId="14" hidden="1">{#N/A,#N/A,FALSE,"CONTROLE"}</definedName>
    <definedName name="Chico___1" hidden="1">{#N/A,#N/A,FALSE,"CONTROLE"}</definedName>
    <definedName name="Chico__1" localSheetId="25" hidden="1">{#N/A,#N/A,FALSE,"CONTROLE"}</definedName>
    <definedName name="Chico__1" localSheetId="15" hidden="1">{#N/A,#N/A,FALSE,"CONTROLE"}</definedName>
    <definedName name="Chico__1" localSheetId="1" hidden="1">{#N/A,#N/A,FALSE,"CONTROLE"}</definedName>
    <definedName name="Chico__1" localSheetId="26" hidden="1">{#N/A,#N/A,FALSE,"CONTROLE"}</definedName>
    <definedName name="Chico__1" localSheetId="21" hidden="1">{#N/A,#N/A,FALSE,"CONTROLE"}</definedName>
    <definedName name="Chico__1" localSheetId="13" hidden="1">{#N/A,#N/A,FALSE,"CONTROLE"}</definedName>
    <definedName name="Chico__1" localSheetId="23" hidden="1">{#N/A,#N/A,FALSE,"CONTROLE"}</definedName>
    <definedName name="Chico__1" localSheetId="22" hidden="1">{#N/A,#N/A,FALSE,"CONTROLE"}</definedName>
    <definedName name="Chico__1" localSheetId="24" hidden="1">{#N/A,#N/A,FALSE,"CONTROLE"}</definedName>
    <definedName name="Chico__1" localSheetId="12" hidden="1">{#N/A,#N/A,FALSE,"CONTROLE"}</definedName>
    <definedName name="Chico__1" localSheetId="14" hidden="1">{#N/A,#N/A,FALSE,"CONTROLE"}</definedName>
    <definedName name="Chico__1" hidden="1">{#N/A,#N/A,FALSE,"CONTROLE"}</definedName>
    <definedName name="Chico_1" localSheetId="25" hidden="1">{#N/A,#N/A,FALSE,"CONTROLE"}</definedName>
    <definedName name="Chico_1" localSheetId="15" hidden="1">{#N/A,#N/A,FALSE,"CONTROLE"}</definedName>
    <definedName name="Chico_1" localSheetId="1" hidden="1">{#N/A,#N/A,FALSE,"CONTROLE"}</definedName>
    <definedName name="Chico_1" localSheetId="26" hidden="1">{#N/A,#N/A,FALSE,"CONTROLE"}</definedName>
    <definedName name="Chico_1" localSheetId="21" hidden="1">{#N/A,#N/A,FALSE,"CONTROLE"}</definedName>
    <definedName name="Chico_1" localSheetId="13" hidden="1">{#N/A,#N/A,FALSE,"CONTROLE"}</definedName>
    <definedName name="Chico_1" localSheetId="23" hidden="1">{#N/A,#N/A,FALSE,"CONTROLE"}</definedName>
    <definedName name="Chico_1" localSheetId="22" hidden="1">{#N/A,#N/A,FALSE,"CONTROLE"}</definedName>
    <definedName name="Chico_1" localSheetId="24" hidden="1">{#N/A,#N/A,FALSE,"CONTROLE"}</definedName>
    <definedName name="Chico_1" localSheetId="12" hidden="1">{#N/A,#N/A,FALSE,"CONTROLE"}</definedName>
    <definedName name="Chico_1" localSheetId="14" hidden="1">{#N/A,#N/A,FALSE,"CONTROLE"}</definedName>
    <definedName name="Chico_1" hidden="1">{#N/A,#N/A,FALSE,"CONTROLE"}</definedName>
    <definedName name="Ciclos">#REF!</definedName>
    <definedName name="CiclosPP">#REF!</definedName>
    <definedName name="CIVIL" localSheetId="12">#REF!</definedName>
    <definedName name="CIVIL">#REF!</definedName>
    <definedName name="CKWAPRBUD" localSheetId="15">#REF!</definedName>
    <definedName name="CKWAPRBUD" localSheetId="14">#REF!</definedName>
    <definedName name="CKWAPRBUD">#REF!</definedName>
    <definedName name="CKWAUGBUD" localSheetId="15">#REF!</definedName>
    <definedName name="CKWAUGBUD" localSheetId="14">#REF!</definedName>
    <definedName name="CKWAUGBUD">#REF!</definedName>
    <definedName name="CKWDECBUD" localSheetId="15">#REF!</definedName>
    <definedName name="CKWDECBUD" localSheetId="14">#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 localSheetId="12">#REF!</definedName>
    <definedName name="CLASSE_TENSAO__REAL_mil">#REF!</definedName>
    <definedName name="Clau" localSheetId="25" hidden="1">{#N/A,#N/A,FALSE,"CONTROLE"}</definedName>
    <definedName name="Clau" localSheetId="15" hidden="1">{#N/A,#N/A,FALSE,"CONTROLE"}</definedName>
    <definedName name="Clau" localSheetId="1" hidden="1">{#N/A,#N/A,FALSE,"CONTROLE"}</definedName>
    <definedName name="Clau" localSheetId="26" hidden="1">{#N/A,#N/A,FALSE,"CONTROLE"}</definedName>
    <definedName name="Clau" localSheetId="21" hidden="1">{#N/A,#N/A,FALSE,"CONTROLE"}</definedName>
    <definedName name="Clau" localSheetId="13" hidden="1">{#N/A,#N/A,FALSE,"CONTROLE"}</definedName>
    <definedName name="Clau" localSheetId="23" hidden="1">{#N/A,#N/A,FALSE,"CONTROLE"}</definedName>
    <definedName name="Clau" localSheetId="22" hidden="1">{#N/A,#N/A,FALSE,"CONTROLE"}</definedName>
    <definedName name="Clau" localSheetId="24" hidden="1">{#N/A,#N/A,FALSE,"CONTROLE"}</definedName>
    <definedName name="Clau" localSheetId="12" hidden="1">{#N/A,#N/A,FALSE,"CONTROLE"}</definedName>
    <definedName name="Clau" localSheetId="14" hidden="1">{#N/A,#N/A,FALSE,"CONTROLE"}</definedName>
    <definedName name="Clau" hidden="1">{#N/A,#N/A,FALSE,"CONTROLE"}</definedName>
    <definedName name="Clau_1" localSheetId="25" hidden="1">{#N/A,#N/A,FALSE,"CONTROLE"}</definedName>
    <definedName name="Clau_1" localSheetId="15" hidden="1">{#N/A,#N/A,FALSE,"CONTROLE"}</definedName>
    <definedName name="Clau_1" localSheetId="1" hidden="1">{#N/A,#N/A,FALSE,"CONTROLE"}</definedName>
    <definedName name="Clau_1" localSheetId="26" hidden="1">{#N/A,#N/A,FALSE,"CONTROLE"}</definedName>
    <definedName name="Clau_1" localSheetId="21" hidden="1">{#N/A,#N/A,FALSE,"CONTROLE"}</definedName>
    <definedName name="Clau_1" localSheetId="13" hidden="1">{#N/A,#N/A,FALSE,"CONTROLE"}</definedName>
    <definedName name="Clau_1" localSheetId="23" hidden="1">{#N/A,#N/A,FALSE,"CONTROLE"}</definedName>
    <definedName name="Clau_1" localSheetId="22" hidden="1">{#N/A,#N/A,FALSE,"CONTROLE"}</definedName>
    <definedName name="Clau_1" localSheetId="24" hidden="1">{#N/A,#N/A,FALSE,"CONTROLE"}</definedName>
    <definedName name="Clau_1" localSheetId="12" hidden="1">{#N/A,#N/A,FALSE,"CONTROLE"}</definedName>
    <definedName name="Clau_1" localSheetId="14" hidden="1">{#N/A,#N/A,FALSE,"CONTROLE"}</definedName>
    <definedName name="Clau_1" hidden="1">{#N/A,#N/A,FALSE,"CONTROLE"}</definedName>
    <definedName name="CLAUDEMIR" localSheetId="25" hidden="1">{"Op Sum Page 1",#N/A,FALSE,"SAOPAULO";"Income Sum Page 2",#N/A,FALSE,"SAOPAULO";"Cash Sum Page 3",#N/A,FALSE,"SAOPAULO";"Balance Sum Page 4",#N/A,FALSE,"SAOPAULO";"Dep Sum Page 5",#N/A,FALSE,"SAOPAULO"}</definedName>
    <definedName name="CLAUDEMIR" localSheetId="15" hidden="1">{"Op Sum Page 1",#N/A,FALSE,"SAOPAULO";"Income Sum Page 2",#N/A,FALSE,"SAOPAULO";"Cash Sum Page 3",#N/A,FALSE,"SAOPAULO";"Balance Sum Page 4",#N/A,FALSE,"SAOPAULO";"Dep Sum Page 5",#N/A,FALSE,"SAOPAULO"}</definedName>
    <definedName name="CLAUDEMIR" localSheetId="12" hidden="1">{"Op Sum Page 1",#N/A,FALSE,"SAOPAULO";"Income Sum Page 2",#N/A,FALSE,"SAOPAULO";"Cash Sum Page 3",#N/A,FALSE,"SAOPAULO";"Balance Sum Page 4",#N/A,FALSE,"SAOPAULO";"Dep Sum Page 5",#N/A,FALSE,"SAOPAULO"}</definedName>
    <definedName name="CLAUDEMIR" localSheetId="14"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25" hidden="1">{#N/A,#N/A,FALSE,"CONTROLE"}</definedName>
    <definedName name="Claudi" localSheetId="15" hidden="1">{#N/A,#N/A,FALSE,"CONTROLE"}</definedName>
    <definedName name="Claudi" localSheetId="1" hidden="1">{#N/A,#N/A,FALSE,"CONTROLE"}</definedName>
    <definedName name="Claudi" localSheetId="26" hidden="1">{#N/A,#N/A,FALSE,"CONTROLE"}</definedName>
    <definedName name="Claudi" localSheetId="21" hidden="1">{#N/A,#N/A,FALSE,"CONTROLE"}</definedName>
    <definedName name="Claudi" localSheetId="13" hidden="1">{#N/A,#N/A,FALSE,"CONTROLE"}</definedName>
    <definedName name="Claudi" localSheetId="23" hidden="1">{#N/A,#N/A,FALSE,"CONTROLE"}</definedName>
    <definedName name="Claudi" localSheetId="22" hidden="1">{#N/A,#N/A,FALSE,"CONTROLE"}</definedName>
    <definedName name="Claudi" localSheetId="24" hidden="1">{#N/A,#N/A,FALSE,"CONTROLE"}</definedName>
    <definedName name="Claudi" localSheetId="12" hidden="1">{#N/A,#N/A,FALSE,"CONTROLE"}</definedName>
    <definedName name="Claudi" localSheetId="14" hidden="1">{#N/A,#N/A,FALSE,"CONTROLE"}</definedName>
    <definedName name="Claudi" hidden="1">{#N/A,#N/A,FALSE,"CONTROLE"}</definedName>
    <definedName name="Claudi_1" localSheetId="25" hidden="1">{#N/A,#N/A,FALSE,"CONTROLE"}</definedName>
    <definedName name="Claudi_1" localSheetId="15" hidden="1">{#N/A,#N/A,FALSE,"CONTROLE"}</definedName>
    <definedName name="Claudi_1" localSheetId="1" hidden="1">{#N/A,#N/A,FALSE,"CONTROLE"}</definedName>
    <definedName name="Claudi_1" localSheetId="26" hidden="1">{#N/A,#N/A,FALSE,"CONTROLE"}</definedName>
    <definedName name="Claudi_1" localSheetId="21" hidden="1">{#N/A,#N/A,FALSE,"CONTROLE"}</definedName>
    <definedName name="Claudi_1" localSheetId="13" hidden="1">{#N/A,#N/A,FALSE,"CONTROLE"}</definedName>
    <definedName name="Claudi_1" localSheetId="23" hidden="1">{#N/A,#N/A,FALSE,"CONTROLE"}</definedName>
    <definedName name="Claudi_1" localSheetId="22" hidden="1">{#N/A,#N/A,FALSE,"CONTROLE"}</definedName>
    <definedName name="Claudi_1" localSheetId="24" hidden="1">{#N/A,#N/A,FALSE,"CONTROLE"}</definedName>
    <definedName name="Claudi_1" localSheetId="12" hidden="1">{#N/A,#N/A,FALSE,"CONTROLE"}</definedName>
    <definedName name="Claudi_1" localSheetId="14" hidden="1">{#N/A,#N/A,FALSE,"CONTROLE"}</definedName>
    <definedName name="Claudi_1" hidden="1">{#N/A,#N/A,FALSE,"CONTROLE"}</definedName>
    <definedName name="claudia" localSheetId="25"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 localSheetId="12">#REF!</definedName>
    <definedName name="CMARG_N_AVG">#REF!</definedName>
    <definedName name="CMARG_N_MAX" localSheetId="12">#REF!</definedName>
    <definedName name="CMARG_N_MAX">#REF!</definedName>
    <definedName name="CMARG_N_MIN" localSheetId="12">#REF!</definedName>
    <definedName name="CMARG_N_MIN">#REF!</definedName>
    <definedName name="CMARG_N_P10" localSheetId="12">#REF!</definedName>
    <definedName name="CMARG_N_P10">#REF!</definedName>
    <definedName name="CMARG_N_P20" localSheetId="12">#REF!</definedName>
    <definedName name="CMARG_N_P20">#REF!</definedName>
    <definedName name="CMARG_N_P30" localSheetId="12">#REF!</definedName>
    <definedName name="CMARG_N_P30">#REF!</definedName>
    <definedName name="CMARG_N_P40" localSheetId="12">#REF!</definedName>
    <definedName name="CMARG_N_P40">#REF!</definedName>
    <definedName name="CMARG_N_P50" localSheetId="12">#REF!</definedName>
    <definedName name="CMARG_N_P50">#REF!</definedName>
    <definedName name="CMARG_N_P60" localSheetId="12">#REF!</definedName>
    <definedName name="CMARG_N_P60">#REF!</definedName>
    <definedName name="CMARG_N_P70" localSheetId="12">#REF!</definedName>
    <definedName name="CMARG_N_P70">#REF!</definedName>
    <definedName name="CMARG_N_P80" localSheetId="12">#REF!</definedName>
    <definedName name="CMARG_N_P80">#REF!</definedName>
    <definedName name="CMARG_N_P90" localSheetId="12">#REF!</definedName>
    <definedName name="CMARG_N_P90">#REF!</definedName>
    <definedName name="CMARG_NE_AVG" localSheetId="12">#REF!</definedName>
    <definedName name="CMARG_NE_AVG">#REF!</definedName>
    <definedName name="CMARG_NE_MAX" localSheetId="12">#REF!</definedName>
    <definedName name="CMARG_NE_MAX">#REF!</definedName>
    <definedName name="CMARG_NE_MIN" localSheetId="12">#REF!</definedName>
    <definedName name="CMARG_NE_MIN">#REF!</definedName>
    <definedName name="CMARG_NE_P10" localSheetId="12">#REF!</definedName>
    <definedName name="CMARG_NE_P10">#REF!</definedName>
    <definedName name="CMARG_NE_P20" localSheetId="12">#REF!</definedName>
    <definedName name="CMARG_NE_P20">#REF!</definedName>
    <definedName name="CMARG_NE_P30" localSheetId="12">#REF!</definedName>
    <definedName name="CMARG_NE_P30">#REF!</definedName>
    <definedName name="CMARG_NE_P40" localSheetId="12">#REF!</definedName>
    <definedName name="CMARG_NE_P40">#REF!</definedName>
    <definedName name="CMARG_NE_P50" localSheetId="12">#REF!</definedName>
    <definedName name="CMARG_NE_P50">#REF!</definedName>
    <definedName name="CMARG_NE_P60" localSheetId="12">#REF!</definedName>
    <definedName name="CMARG_NE_P60">#REF!</definedName>
    <definedName name="CMARG_NE_P70" localSheetId="12">#REF!</definedName>
    <definedName name="CMARG_NE_P70">#REF!</definedName>
    <definedName name="CMARG_NE_P80" localSheetId="12">#REF!</definedName>
    <definedName name="CMARG_NE_P80">#REF!</definedName>
    <definedName name="CMARG_NE_P90" localSheetId="12">#REF!</definedName>
    <definedName name="CMARG_NE_P90">#REF!</definedName>
    <definedName name="CMARG_S_AVG" localSheetId="12">#REF!</definedName>
    <definedName name="CMARG_S_AVG">#REF!</definedName>
    <definedName name="CMARG_S_MAX" localSheetId="12">#REF!</definedName>
    <definedName name="CMARG_S_MAX">#REF!</definedName>
    <definedName name="CMARG_S_MIN" localSheetId="12">#REF!</definedName>
    <definedName name="CMARG_S_MIN">#REF!</definedName>
    <definedName name="CMARG_S_P10" localSheetId="12">#REF!</definedName>
    <definedName name="CMARG_S_P10">#REF!</definedName>
    <definedName name="CMARG_S_P20" localSheetId="12">#REF!</definedName>
    <definedName name="CMARG_S_P20">#REF!</definedName>
    <definedName name="CMARG_S_P30" localSheetId="12">#REF!</definedName>
    <definedName name="CMARG_S_P30">#REF!</definedName>
    <definedName name="CMARG_S_P40" localSheetId="12">#REF!</definedName>
    <definedName name="CMARG_S_P40">#REF!</definedName>
    <definedName name="CMARG_S_P50" localSheetId="12">#REF!</definedName>
    <definedName name="CMARG_S_P50">#REF!</definedName>
    <definedName name="CMARG_S_P60" localSheetId="12">#REF!</definedName>
    <definedName name="CMARG_S_P60">#REF!</definedName>
    <definedName name="CMARG_S_P70" localSheetId="12">#REF!</definedName>
    <definedName name="CMARG_S_P70">#REF!</definedName>
    <definedName name="CMARG_S_P80" localSheetId="12">#REF!</definedName>
    <definedName name="CMARG_S_P80">#REF!</definedName>
    <definedName name="CMARG_S_P90" localSheetId="12">#REF!</definedName>
    <definedName name="CMARG_S_P90">#REF!</definedName>
    <definedName name="CMARG_SE_AVG" localSheetId="12">#REF!</definedName>
    <definedName name="CMARG_SE_AVG">#REF!</definedName>
    <definedName name="CMARG_SE_MAX" localSheetId="12">#REF!</definedName>
    <definedName name="CMARG_SE_MAX">#REF!</definedName>
    <definedName name="CMARG_SE_MIN" localSheetId="12">#REF!</definedName>
    <definedName name="CMARG_SE_MIN">#REF!</definedName>
    <definedName name="CMARG_SE_P10" localSheetId="12">#REF!</definedName>
    <definedName name="CMARG_SE_P10">#REF!</definedName>
    <definedName name="CMARG_SE_P20" localSheetId="12">#REF!</definedName>
    <definedName name="CMARG_SE_P20">#REF!</definedName>
    <definedName name="CMARG_SE_P30" localSheetId="12">#REF!</definedName>
    <definedName name="CMARG_SE_P30">#REF!</definedName>
    <definedName name="CMARG_SE_P40" localSheetId="12">#REF!</definedName>
    <definedName name="CMARG_SE_P40">#REF!</definedName>
    <definedName name="CMARG_SE_P50" localSheetId="12">#REF!</definedName>
    <definedName name="CMARG_SE_P50">#REF!</definedName>
    <definedName name="CMARG_SE_P60" localSheetId="12">#REF!</definedName>
    <definedName name="CMARG_SE_P60">#REF!</definedName>
    <definedName name="CMARG_SE_P70" localSheetId="12">#REF!</definedName>
    <definedName name="CMARG_SE_P70">#REF!</definedName>
    <definedName name="CMARG_SE_P80" localSheetId="12">#REF!</definedName>
    <definedName name="CMARG_SE_P80">#REF!</definedName>
    <definedName name="CMARG_SE_P90" localSheetId="12">#REF!</definedName>
    <definedName name="CMARG_SE_P90">#REF!</definedName>
    <definedName name="CMARG_X" localSheetId="12">#REF!</definedName>
    <definedName name="CMARG_X">#REF!</definedName>
    <definedName name="cmc" localSheetId="15">#REF!</definedName>
    <definedName name="cmc" localSheetId="14">#REF!</definedName>
    <definedName name="cmc">#REF!</definedName>
    <definedName name="cme" localSheetId="15">#REF!</definedName>
    <definedName name="cme" localSheetId="14">#REF!</definedName>
    <definedName name="cme">#REF!</definedName>
    <definedName name="cmmmmmm" hidden="1">#REF!</definedName>
    <definedName name="CMO_A_1" localSheetId="12">#REF!</definedName>
    <definedName name="CMO_A_1">#REF!</definedName>
    <definedName name="CMO_A_1_JANTODEZ" localSheetId="12">#REF!</definedName>
    <definedName name="CMO_A_1_JANTODEZ">#REF!</definedName>
    <definedName name="CMO_A_1_REF" localSheetId="12">#REF!</definedName>
    <definedName name="CMO_A_1_REF">#REF!</definedName>
    <definedName name="CMO_A_2" localSheetId="12">#REF!</definedName>
    <definedName name="CMO_A_2">#REF!</definedName>
    <definedName name="CMO_A_2_JANTODEZ" localSheetId="12">#REF!</definedName>
    <definedName name="CMO_A_2_JANTODEZ">#REF!</definedName>
    <definedName name="CMO_A_2_REF" localSheetId="12">#REF!</definedName>
    <definedName name="CMO_A_2_REF">#REF!</definedName>
    <definedName name="CMO_A_3" localSheetId="12">#REF!</definedName>
    <definedName name="CMO_A_3">#REF!</definedName>
    <definedName name="CMO_A_3_JANTODEZ" localSheetId="12">#REF!</definedName>
    <definedName name="CMO_A_3_JANTODEZ">#REF!</definedName>
    <definedName name="CMO_A_3_REF" localSheetId="12">#REF!</definedName>
    <definedName name="CMO_A_3_REF">#REF!</definedName>
    <definedName name="CMO_A_4" localSheetId="12">#REF!</definedName>
    <definedName name="CMO_A_4">#REF!</definedName>
    <definedName name="CMO_A_4_JANTODEZ" localSheetId="12">#REF!</definedName>
    <definedName name="CMO_A_4_JANTODEZ">#REF!</definedName>
    <definedName name="CMO_A_4_REF" localSheetId="12">#REF!</definedName>
    <definedName name="CMO_A_4_REF">#REF!</definedName>
    <definedName name="CMO_A_5" localSheetId="12">#REF!</definedName>
    <definedName name="CMO_A_5">#REF!</definedName>
    <definedName name="CMO_A_5_JANTODEZ" localSheetId="12">#REF!</definedName>
    <definedName name="CMO_A_5_JANTODEZ">#REF!</definedName>
    <definedName name="CMO_A_5_REF" localSheetId="12">#REF!</definedName>
    <definedName name="CMO_A_5_REF">#REF!</definedName>
    <definedName name="CNCLIENTES" localSheetId="12">#REF!</definedName>
    <definedName name="CNCLIENTES">#REF!</definedName>
    <definedName name="CNCNC" hidden="1">#REF!</definedName>
    <definedName name="CNEE" localSheetId="15">#REF!</definedName>
    <definedName name="CNEE" localSheetId="14">#REF!</definedName>
    <definedName name="CNEE">#REF!</definedName>
    <definedName name="Cód_Painel" localSheetId="15">#REF!</definedName>
    <definedName name="Cód_Painel" localSheetId="14">#REF!</definedName>
    <definedName name="Cód_Painel">#REF!</definedName>
    <definedName name="Codigo_Datas_Financ" localSheetId="15">#REF!</definedName>
    <definedName name="Codigo_Datas_Financ" localSheetId="14">#REF!</definedName>
    <definedName name="Codigo_Datas_Financ">#REF!</definedName>
    <definedName name="Codigo_Datas_Financ_Limite">#REF!</definedName>
    <definedName name="codmun" localSheetId="12">#REF!</definedName>
    <definedName name="codmun">#REF!</definedName>
    <definedName name="codmuni" localSheetId="12">#REF!</definedName>
    <definedName name="codmuni">#REF!</definedName>
    <definedName name="codmunic" localSheetId="12">#REF!</definedName>
    <definedName name="codmunic">#REF!</definedName>
    <definedName name="coelba" localSheetId="12">#REF!</definedName>
    <definedName name="coelba">#REF!</definedName>
    <definedName name="Cofins_PIS_Finsocial" localSheetId="15">#REF!</definedName>
    <definedName name="Cofins_PIS_Finsocial" localSheetId="14">#REF!</definedName>
    <definedName name="Cofins_PIS_Finsocial">#REF!</definedName>
    <definedName name="COGS" localSheetId="15">#REF!</definedName>
    <definedName name="COGS" localSheetId="14">#REF!</definedName>
    <definedName name="COGS">#REF!</definedName>
    <definedName name="COM" localSheetId="15">#REF!</definedName>
    <definedName name="COM" localSheetId="14">#REF!</definedName>
    <definedName name="COM">#REF!</definedName>
    <definedName name="comercial" localSheetId="12">#REF!</definedName>
    <definedName name="comercial">#REF!</definedName>
    <definedName name="comp.SP.pag.4.PIRA" localSheetId="25" hidden="1">{#N/A,#N/A,FALSE,"CONTROLE";#N/A,#N/A,FALSE,"CONTROLE"}</definedName>
    <definedName name="comp.SP.pag.4.PIRA" localSheetId="15" hidden="1">{#N/A,#N/A,FALSE,"CONTROLE";#N/A,#N/A,FALSE,"CONTROLE"}</definedName>
    <definedName name="comp.SP.pag.4.PIRA" localSheetId="1" hidden="1">{#N/A,#N/A,FALSE,"CONTROLE";#N/A,#N/A,FALSE,"CONTROLE"}</definedName>
    <definedName name="comp.SP.pag.4.PIRA" localSheetId="26" hidden="1">{#N/A,#N/A,FALSE,"CONTROLE";#N/A,#N/A,FALSE,"CONTROLE"}</definedName>
    <definedName name="comp.SP.pag.4.PIRA" localSheetId="21" hidden="1">{#N/A,#N/A,FALSE,"CONTROLE";#N/A,#N/A,FALSE,"CONTROLE"}</definedName>
    <definedName name="comp.SP.pag.4.PIRA" localSheetId="13" hidden="1">{#N/A,#N/A,FALSE,"CONTROLE";#N/A,#N/A,FALSE,"CONTROLE"}</definedName>
    <definedName name="comp.SP.pag.4.PIRA" localSheetId="23" hidden="1">{#N/A,#N/A,FALSE,"CONTROLE";#N/A,#N/A,FALSE,"CONTROLE"}</definedName>
    <definedName name="comp.SP.pag.4.PIRA" localSheetId="22" hidden="1">{#N/A,#N/A,FALSE,"CONTROLE";#N/A,#N/A,FALSE,"CONTROLE"}</definedName>
    <definedName name="comp.SP.pag.4.PIRA" localSheetId="24" hidden="1">{#N/A,#N/A,FALSE,"CONTROLE";#N/A,#N/A,FALSE,"CONTROLE"}</definedName>
    <definedName name="comp.SP.pag.4.PIRA" localSheetId="12" hidden="1">{#N/A,#N/A,FALSE,"CONTROLE";#N/A,#N/A,FALSE,"CONTROLE"}</definedName>
    <definedName name="comp.SP.pag.4.PIRA" localSheetId="14" hidden="1">{#N/A,#N/A,FALSE,"CONTROLE";#N/A,#N/A,FALSE,"CONTROLE"}</definedName>
    <definedName name="comp.SP.pag.4.PIRA" hidden="1">{#N/A,#N/A,FALSE,"CONTROLE";#N/A,#N/A,FALSE,"CONTROLE"}</definedName>
    <definedName name="comp.SP.pag.4.PIRA_1" localSheetId="25" hidden="1">{#N/A,#N/A,FALSE,"CONTROLE";#N/A,#N/A,FALSE,"CONTROLE"}</definedName>
    <definedName name="comp.SP.pag.4.PIRA_1" localSheetId="15" hidden="1">{#N/A,#N/A,FALSE,"CONTROLE";#N/A,#N/A,FALSE,"CONTROLE"}</definedName>
    <definedName name="comp.SP.pag.4.PIRA_1" localSheetId="1" hidden="1">{#N/A,#N/A,FALSE,"CONTROLE";#N/A,#N/A,FALSE,"CONTROLE"}</definedName>
    <definedName name="comp.SP.pag.4.PIRA_1" localSheetId="26" hidden="1">{#N/A,#N/A,FALSE,"CONTROLE";#N/A,#N/A,FALSE,"CONTROLE"}</definedName>
    <definedName name="comp.SP.pag.4.PIRA_1" localSheetId="21" hidden="1">{#N/A,#N/A,FALSE,"CONTROLE";#N/A,#N/A,FALSE,"CONTROLE"}</definedName>
    <definedName name="comp.SP.pag.4.PIRA_1" localSheetId="13" hidden="1">{#N/A,#N/A,FALSE,"CONTROLE";#N/A,#N/A,FALSE,"CONTROLE"}</definedName>
    <definedName name="comp.SP.pag.4.PIRA_1" localSheetId="23" hidden="1">{#N/A,#N/A,FALSE,"CONTROLE";#N/A,#N/A,FALSE,"CONTROLE"}</definedName>
    <definedName name="comp.SP.pag.4.PIRA_1" localSheetId="22" hidden="1">{#N/A,#N/A,FALSE,"CONTROLE";#N/A,#N/A,FALSE,"CONTROLE"}</definedName>
    <definedName name="comp.SP.pag.4.PIRA_1" localSheetId="24" hidden="1">{#N/A,#N/A,FALSE,"CONTROLE";#N/A,#N/A,FALSE,"CONTROLE"}</definedName>
    <definedName name="comp.SP.pag.4.PIRA_1" localSheetId="12" hidden="1">{#N/A,#N/A,FALSE,"CONTROLE";#N/A,#N/A,FALSE,"CONTROLE"}</definedName>
    <definedName name="comp.SP.pag.4.PIRA_1" localSheetId="14" hidden="1">{#N/A,#N/A,FALSE,"CONTROLE";#N/A,#N/A,FALSE,"CONTROLE"}</definedName>
    <definedName name="comp.SP.pag.4.PIRA_1" hidden="1">{#N/A,#N/A,FALSE,"CONTROLE";#N/A,#N/A,FALSE,"CONTROLE"}</definedName>
    <definedName name="COMPANY">#REF!</definedName>
    <definedName name="Comparativo">#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 localSheetId="12">#REF!</definedName>
    <definedName name="Compra_Rmilhões">#REF!</definedName>
    <definedName name="Compra_SPOT_GWh" localSheetId="12">#REF!</definedName>
    <definedName name="Compra_SPOT_GWh">#REF!</definedName>
    <definedName name="Concessão_Renov" localSheetId="12">#REF!</definedName>
    <definedName name="Concessão_Renov">#REF!</definedName>
    <definedName name="conex" localSheetId="15">#REF!</definedName>
    <definedName name="conex" localSheetId="14">#REF!</definedName>
    <definedName name="conex">#REF!</definedName>
    <definedName name="conjuntos" localSheetId="15">#REF!</definedName>
    <definedName name="conjuntos" localSheetId="14">#REF!</definedName>
    <definedName name="conjuntos">#REF!</definedName>
    <definedName name="conmédio" localSheetId="15">#REF!</definedName>
    <definedName name="conmédio" localSheetId="14">#REF!</definedName>
    <definedName name="conmédio">#REF!</definedName>
    <definedName name="CONNECTSTRING1" localSheetId="4">#REF!</definedName>
    <definedName name="CONNECTSTRING1" localSheetId="3">#REF!</definedName>
    <definedName name="CONNECTSTRING1" localSheetId="20">#REF!</definedName>
    <definedName name="CONNECTSTRING1" localSheetId="2">#REF!</definedName>
    <definedName name="CONNECTSTRING1" localSheetId="26">#REF!</definedName>
    <definedName name="CONNECTSTRING1" localSheetId="24">#REF!</definedName>
    <definedName name="CONNECTSTRING1">#REF!</definedName>
    <definedName name="ConsCustos">#REF!</definedName>
    <definedName name="ConsCustosDep">#REF!</definedName>
    <definedName name="Consol." localSheetId="25" hidden="1">{#N/A,#N/A,FALSE,"CONTROLE"}</definedName>
    <definedName name="Consol." localSheetId="15" hidden="1">{#N/A,#N/A,FALSE,"CONTROLE"}</definedName>
    <definedName name="Consol." localSheetId="1" hidden="1">{#N/A,#N/A,FALSE,"CONTROLE"}</definedName>
    <definedName name="Consol." localSheetId="26" hidden="1">{#N/A,#N/A,FALSE,"CONTROLE"}</definedName>
    <definedName name="Consol." localSheetId="21" hidden="1">{#N/A,#N/A,FALSE,"CONTROLE"}</definedName>
    <definedName name="Consol." localSheetId="13" hidden="1">{#N/A,#N/A,FALSE,"CONTROLE"}</definedName>
    <definedName name="Consol." localSheetId="23" hidden="1">{#N/A,#N/A,FALSE,"CONTROLE"}</definedName>
    <definedName name="Consol." localSheetId="22" hidden="1">{#N/A,#N/A,FALSE,"CONTROLE"}</definedName>
    <definedName name="Consol." localSheetId="24" hidden="1">{#N/A,#N/A,FALSE,"CONTROLE"}</definedName>
    <definedName name="Consol." localSheetId="12" hidden="1">{#N/A,#N/A,FALSE,"CONTROLE"}</definedName>
    <definedName name="Consol." localSheetId="14" hidden="1">{#N/A,#N/A,FALSE,"CONTROLE"}</definedName>
    <definedName name="Consol." hidden="1">{#N/A,#N/A,FALSE,"CONTROLE"}</definedName>
    <definedName name="Consol._1" localSheetId="25" hidden="1">{#N/A,#N/A,FALSE,"CONTROLE"}</definedName>
    <definedName name="Consol._1" localSheetId="15" hidden="1">{#N/A,#N/A,FALSE,"CONTROLE"}</definedName>
    <definedName name="Consol._1" localSheetId="1" hidden="1">{#N/A,#N/A,FALSE,"CONTROLE"}</definedName>
    <definedName name="Consol._1" localSheetId="26" hidden="1">{#N/A,#N/A,FALSE,"CONTROLE"}</definedName>
    <definedName name="Consol._1" localSheetId="21" hidden="1">{#N/A,#N/A,FALSE,"CONTROLE"}</definedName>
    <definedName name="Consol._1" localSheetId="13" hidden="1">{#N/A,#N/A,FALSE,"CONTROLE"}</definedName>
    <definedName name="Consol._1" localSheetId="23" hidden="1">{#N/A,#N/A,FALSE,"CONTROLE"}</definedName>
    <definedName name="Consol._1" localSheetId="22" hidden="1">{#N/A,#N/A,FALSE,"CONTROLE"}</definedName>
    <definedName name="Consol._1" localSheetId="24" hidden="1">{#N/A,#N/A,FALSE,"CONTROLE"}</definedName>
    <definedName name="Consol._1" localSheetId="12" hidden="1">{#N/A,#N/A,FALSE,"CONTROLE"}</definedName>
    <definedName name="Consol._1" localSheetId="14" hidden="1">{#N/A,#N/A,FALSE,"CONTROLE"}</definedName>
    <definedName name="Consol._1" hidden="1">{#N/A,#N/A,FALSE,"CONTROLE"}</definedName>
    <definedName name="consol.1" localSheetId="25" hidden="1">{#N/A,#N/A,FALSE,"CONTROLE"}</definedName>
    <definedName name="consol.1" localSheetId="15" hidden="1">{#N/A,#N/A,FALSE,"CONTROLE"}</definedName>
    <definedName name="consol.1" localSheetId="1" hidden="1">{#N/A,#N/A,FALSE,"CONTROLE"}</definedName>
    <definedName name="consol.1" localSheetId="26" hidden="1">{#N/A,#N/A,FALSE,"CONTROLE"}</definedName>
    <definedName name="consol.1" localSheetId="21" hidden="1">{#N/A,#N/A,FALSE,"CONTROLE"}</definedName>
    <definedName name="consol.1" localSheetId="13" hidden="1">{#N/A,#N/A,FALSE,"CONTROLE"}</definedName>
    <definedName name="consol.1" localSheetId="23" hidden="1">{#N/A,#N/A,FALSE,"CONTROLE"}</definedName>
    <definedName name="consol.1" localSheetId="22" hidden="1">{#N/A,#N/A,FALSE,"CONTROLE"}</definedName>
    <definedName name="consol.1" localSheetId="24" hidden="1">{#N/A,#N/A,FALSE,"CONTROLE"}</definedName>
    <definedName name="consol.1" localSheetId="12" hidden="1">{#N/A,#N/A,FALSE,"CONTROLE"}</definedName>
    <definedName name="consol.1" localSheetId="14" hidden="1">{#N/A,#N/A,FALSE,"CONTROLE"}</definedName>
    <definedName name="consol.1" hidden="1">{#N/A,#N/A,FALSE,"CONTROLE"}</definedName>
    <definedName name="consol.1_1" localSheetId="25" hidden="1">{#N/A,#N/A,FALSE,"CONTROLE"}</definedName>
    <definedName name="consol.1_1" localSheetId="15" hidden="1">{#N/A,#N/A,FALSE,"CONTROLE"}</definedName>
    <definedName name="consol.1_1" localSheetId="1" hidden="1">{#N/A,#N/A,FALSE,"CONTROLE"}</definedName>
    <definedName name="consol.1_1" localSheetId="26" hidden="1">{#N/A,#N/A,FALSE,"CONTROLE"}</definedName>
    <definedName name="consol.1_1" localSheetId="21" hidden="1">{#N/A,#N/A,FALSE,"CONTROLE"}</definedName>
    <definedName name="consol.1_1" localSheetId="13" hidden="1">{#N/A,#N/A,FALSE,"CONTROLE"}</definedName>
    <definedName name="consol.1_1" localSheetId="23" hidden="1">{#N/A,#N/A,FALSE,"CONTROLE"}</definedName>
    <definedName name="consol.1_1" localSheetId="22" hidden="1">{#N/A,#N/A,FALSE,"CONTROLE"}</definedName>
    <definedName name="consol.1_1" localSheetId="24" hidden="1">{#N/A,#N/A,FALSE,"CONTROLE"}</definedName>
    <definedName name="consol.1_1" localSheetId="12" hidden="1">{#N/A,#N/A,FALSE,"CONTROLE"}</definedName>
    <definedName name="consol.1_1" localSheetId="14" hidden="1">{#N/A,#N/A,FALSE,"CONTROLE"}</definedName>
    <definedName name="consol.1_1" hidden="1">{#N/A,#N/A,FALSE,"CONTROLE"}</definedName>
    <definedName name="CONSOLIDAÇÃOFINAL_Consulta">#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 localSheetId="12">#REF!</definedName>
    <definedName name="Consulta11">#REF!</definedName>
    <definedName name="Consulta3" localSheetId="15">#REF!</definedName>
    <definedName name="Consulta3" localSheetId="14">#REF!</definedName>
    <definedName name="Consulta3">#REF!</definedName>
    <definedName name="Consumo">#N/A</definedName>
    <definedName name="Consumo_1999" localSheetId="15">#REF!</definedName>
    <definedName name="Consumo_1999" localSheetId="14">#REF!</definedName>
    <definedName name="Consumo_1999">#REF!</definedName>
    <definedName name="Consumo_2000" localSheetId="15">#REF!</definedName>
    <definedName name="Consumo_2000" localSheetId="14">#REF!</definedName>
    <definedName name="Consumo_2000">#REF!</definedName>
    <definedName name="Consumo_Usa_Norte_Consulta" localSheetId="14">#REF!</definedName>
    <definedName name="Consumo_Usa_Norte_Consulta">#REF!</definedName>
    <definedName name="CONSUMOMWh" localSheetId="12">#REF!</definedName>
    <definedName name="CONSUMOMWh">#REF!</definedName>
    <definedName name="CONSUMOVAL" localSheetId="15">#REF!</definedName>
    <definedName name="CONSUMOVAL" localSheetId="14">#REF!</definedName>
    <definedName name="CONSUMOVAL">#REF!</definedName>
    <definedName name="CONT_AC" localSheetId="12">#REF!</definedName>
    <definedName name="CONT_AC">#REF!</definedName>
    <definedName name="CONT_LM" localSheetId="12">#REF!</definedName>
    <definedName name="CONT_LM">#REF!</definedName>
    <definedName name="CONT02092000.4" hidden="1">{#N/A,#N/A,FALSE,"1321";#N/A,#N/A,FALSE,"1324";#N/A,#N/A,FALSE,"1333";#N/A,#N/A,FALSE,"1371"}</definedName>
    <definedName name="Contas_Emitidas" localSheetId="12">#REF!</definedName>
    <definedName name="Contas_Emitidas">#REF!</definedName>
    <definedName name="ContentsHelp" hidden="1">#N/A</definedName>
    <definedName name="CONTRATO" localSheetId="25" hidden="1">{"Assumptions Page 1",#N/A,FALSE,"JUBA Value";"Assumptions Page 2",#N/A,FALSE,"JUBA Value";"Assumptions Page 3",#N/A,FALSE,"JUBA Value";"Assumptions Page 4",#N/A,FALSE,"JUBA Value"}</definedName>
    <definedName name="CONTRATO" localSheetId="15" hidden="1">{"Assumptions Page 1",#N/A,FALSE,"JUBA Value";"Assumptions Page 2",#N/A,FALSE,"JUBA Value";"Assumptions Page 3",#N/A,FALSE,"JUBA Value";"Assumptions Page 4",#N/A,FALSE,"JUBA Value"}</definedName>
    <definedName name="CONTRATO" localSheetId="12" hidden="1">{"Assumptions Page 1",#N/A,FALSE,"JUBA Value";"Assumptions Page 2",#N/A,FALSE,"JUBA Value";"Assumptions Page 3",#N/A,FALSE,"JUBA Value";"Assumptions Page 4",#N/A,FALSE,"JUBA Value"}</definedName>
    <definedName name="CONTRATO" localSheetId="14"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ibuição_Social">#REF!</definedName>
    <definedName name="Contribuição_Social_2003">#REF!</definedName>
    <definedName name="Controle_Interno" localSheetId="12">#REF!</definedName>
    <definedName name="Controle_Interno">#REF!</definedName>
    <definedName name="COPIA" localSheetId="25" hidden="1">{#N/A,#N/A,FALSE,"CONTROLE"}</definedName>
    <definedName name="COPIA" localSheetId="15" hidden="1">{#N/A,#N/A,FALSE,"CONTROLE"}</definedName>
    <definedName name="COPIA" localSheetId="1" hidden="1">{#N/A,#N/A,FALSE,"CONTROLE"}</definedName>
    <definedName name="COPIA" localSheetId="26" hidden="1">{#N/A,#N/A,FALSE,"CONTROLE"}</definedName>
    <definedName name="COPIA" localSheetId="21" hidden="1">{#N/A,#N/A,FALSE,"CONTROLE"}</definedName>
    <definedName name="COPIA" localSheetId="13" hidden="1">{#N/A,#N/A,FALSE,"CONTROLE"}</definedName>
    <definedName name="COPIA" localSheetId="23" hidden="1">{#N/A,#N/A,FALSE,"CONTROLE"}</definedName>
    <definedName name="COPIA" localSheetId="22" hidden="1">{#N/A,#N/A,FALSE,"CONTROLE"}</definedName>
    <definedName name="COPIA" localSheetId="24" hidden="1">{#N/A,#N/A,FALSE,"CONTROLE"}</definedName>
    <definedName name="COPIA" localSheetId="12" hidden="1">{#N/A,#N/A,FALSE,"CONTROLE"}</definedName>
    <definedName name="COPIA" localSheetId="14" hidden="1">{#N/A,#N/A,FALSE,"CONTROLE"}</definedName>
    <definedName name="COPIA" hidden="1">{#N/A,#N/A,FALSE,"CONTROLE"}</definedName>
    <definedName name="COPIA_1" localSheetId="25" hidden="1">{#N/A,#N/A,FALSE,"CONTROLE"}</definedName>
    <definedName name="COPIA_1" localSheetId="15" hidden="1">{#N/A,#N/A,FALSE,"CONTROLE"}</definedName>
    <definedName name="COPIA_1" localSheetId="1" hidden="1">{#N/A,#N/A,FALSE,"CONTROLE"}</definedName>
    <definedName name="COPIA_1" localSheetId="26" hidden="1">{#N/A,#N/A,FALSE,"CONTROLE"}</definedName>
    <definedName name="COPIA_1" localSheetId="21" hidden="1">{#N/A,#N/A,FALSE,"CONTROLE"}</definedName>
    <definedName name="COPIA_1" localSheetId="13" hidden="1">{#N/A,#N/A,FALSE,"CONTROLE"}</definedName>
    <definedName name="COPIA_1" localSheetId="23" hidden="1">{#N/A,#N/A,FALSE,"CONTROLE"}</definedName>
    <definedName name="COPIA_1" localSheetId="22" hidden="1">{#N/A,#N/A,FALSE,"CONTROLE"}</definedName>
    <definedName name="COPIA_1" localSheetId="24" hidden="1">{#N/A,#N/A,FALSE,"CONTROLE"}</definedName>
    <definedName name="COPIA_1" localSheetId="12" hidden="1">{#N/A,#N/A,FALSE,"CONTROLE"}</definedName>
    <definedName name="COPIA_1" localSheetId="14" hidden="1">{#N/A,#N/A,FALSE,"CONTROLE"}</definedName>
    <definedName name="COPIA_1" hidden="1">{#N/A,#N/A,FALSE,"CONTROLE"}</definedName>
    <definedName name="Cópia_de_Consumo_Usa_Norte_Veículo" localSheetId="12">#REF!</definedName>
    <definedName name="Cópia_de_Consumo_Usa_Norte_Veículo">#REF!</definedName>
    <definedName name="COPIA1" localSheetId="25" hidden="1">{#N/A,#N/A,FALSE,"CONTROLE"}</definedName>
    <definedName name="COPIA1" localSheetId="15" hidden="1">{#N/A,#N/A,FALSE,"CONTROLE"}</definedName>
    <definedName name="COPIA1" localSheetId="1" hidden="1">{#N/A,#N/A,FALSE,"CONTROLE"}</definedName>
    <definedName name="COPIA1" localSheetId="26" hidden="1">{#N/A,#N/A,FALSE,"CONTROLE"}</definedName>
    <definedName name="COPIA1" localSheetId="21" hidden="1">{#N/A,#N/A,FALSE,"CONTROLE"}</definedName>
    <definedName name="COPIA1" localSheetId="13" hidden="1">{#N/A,#N/A,FALSE,"CONTROLE"}</definedName>
    <definedName name="COPIA1" localSheetId="23" hidden="1">{#N/A,#N/A,FALSE,"CONTROLE"}</definedName>
    <definedName name="COPIA1" localSheetId="22" hidden="1">{#N/A,#N/A,FALSE,"CONTROLE"}</definedName>
    <definedName name="COPIA1" localSheetId="24" hidden="1">{#N/A,#N/A,FALSE,"CONTROLE"}</definedName>
    <definedName name="COPIA1" localSheetId="12" hidden="1">{#N/A,#N/A,FALSE,"CONTROLE"}</definedName>
    <definedName name="COPIA1" localSheetId="14" hidden="1">{#N/A,#N/A,FALSE,"CONTROLE"}</definedName>
    <definedName name="COPIA1" hidden="1">{#N/A,#N/A,FALSE,"CONTROLE"}</definedName>
    <definedName name="COPIA1_1" localSheetId="25" hidden="1">{#N/A,#N/A,FALSE,"CONTROLE"}</definedName>
    <definedName name="COPIA1_1" localSheetId="15" hidden="1">{#N/A,#N/A,FALSE,"CONTROLE"}</definedName>
    <definedName name="COPIA1_1" localSheetId="1" hidden="1">{#N/A,#N/A,FALSE,"CONTROLE"}</definedName>
    <definedName name="COPIA1_1" localSheetId="26" hidden="1">{#N/A,#N/A,FALSE,"CONTROLE"}</definedName>
    <definedName name="COPIA1_1" localSheetId="21" hidden="1">{#N/A,#N/A,FALSE,"CONTROLE"}</definedName>
    <definedName name="COPIA1_1" localSheetId="13" hidden="1">{#N/A,#N/A,FALSE,"CONTROLE"}</definedName>
    <definedName name="COPIA1_1" localSheetId="23" hidden="1">{#N/A,#N/A,FALSE,"CONTROLE"}</definedName>
    <definedName name="COPIA1_1" localSheetId="22" hidden="1">{#N/A,#N/A,FALSE,"CONTROLE"}</definedName>
    <definedName name="COPIA1_1" localSheetId="24" hidden="1">{#N/A,#N/A,FALSE,"CONTROLE"}</definedName>
    <definedName name="COPIA1_1" localSheetId="12" hidden="1">{#N/A,#N/A,FALSE,"CONTROLE"}</definedName>
    <definedName name="COPIA1_1" localSheetId="14" hidden="1">{#N/A,#N/A,FALSE,"CONTROLE"}</definedName>
    <definedName name="COPIA1_1" hidden="1">{#N/A,#N/A,FALSE,"CONTROLE"}</definedName>
    <definedName name="counter_trade">#REF!</definedName>
    <definedName name="çp" localSheetId="25" hidden="1">{"TotalGeralDespesasPorArea",#N/A,FALSE,"VinculosAccessEfetivo"}</definedName>
    <definedName name="çp" localSheetId="15" hidden="1">{"TotalGeralDespesasPorArea",#N/A,FALSE,"VinculosAccessEfetivo"}</definedName>
    <definedName name="çp" localSheetId="1" hidden="1">{"TotalGeralDespesasPorArea",#N/A,FALSE,"VinculosAccessEfetivo"}</definedName>
    <definedName name="çp" localSheetId="26" hidden="1">{"TotalGeralDespesasPorArea",#N/A,FALSE,"VinculosAccessEfetivo"}</definedName>
    <definedName name="çp" localSheetId="21" hidden="1">{"TotalGeralDespesasPorArea",#N/A,FALSE,"VinculosAccessEfetivo"}</definedName>
    <definedName name="çp" localSheetId="13" hidden="1">{"TotalGeralDespesasPorArea",#N/A,FALSE,"VinculosAccessEfetivo"}</definedName>
    <definedName name="çp" localSheetId="23" hidden="1">{"TotalGeralDespesasPorArea",#N/A,FALSE,"VinculosAccessEfetivo"}</definedName>
    <definedName name="çp" localSheetId="22" hidden="1">{"TotalGeralDespesasPorArea",#N/A,FALSE,"VinculosAccessEfetivo"}</definedName>
    <definedName name="çp" localSheetId="24" hidden="1">{"TotalGeralDespesasPorArea",#N/A,FALSE,"VinculosAccessEfetivo"}</definedName>
    <definedName name="çp" localSheetId="12" hidden="1">{"TotalGeralDespesasPorArea",#N/A,FALSE,"VinculosAccessEfetivo"}</definedName>
    <definedName name="çp" localSheetId="14"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25" hidden="1">{"TotalGeralDespesasPorArea",#N/A,FALSE,"VinculosAccessEfetivo"}</definedName>
    <definedName name="çp_1" localSheetId="15" hidden="1">{"TotalGeralDespesasPorArea",#N/A,FALSE,"VinculosAccessEfetivo"}</definedName>
    <definedName name="çp_1" localSheetId="1" hidden="1">{"TotalGeralDespesasPorArea",#N/A,FALSE,"VinculosAccessEfetivo"}</definedName>
    <definedName name="çp_1" localSheetId="26" hidden="1">{"TotalGeralDespesasPorArea",#N/A,FALSE,"VinculosAccessEfetivo"}</definedName>
    <definedName name="çp_1" localSheetId="21" hidden="1">{"TotalGeralDespesasPorArea",#N/A,FALSE,"VinculosAccessEfetivo"}</definedName>
    <definedName name="çp_1" localSheetId="13" hidden="1">{"TotalGeralDespesasPorArea",#N/A,FALSE,"VinculosAccessEfetivo"}</definedName>
    <definedName name="çp_1" localSheetId="23" hidden="1">{"TotalGeralDespesasPorArea",#N/A,FALSE,"VinculosAccessEfetivo"}</definedName>
    <definedName name="çp_1" localSheetId="22" hidden="1">{"TotalGeralDespesasPorArea",#N/A,FALSE,"VinculosAccessEfetivo"}</definedName>
    <definedName name="çp_1" localSheetId="24" hidden="1">{"TotalGeralDespesasPorArea",#N/A,FALSE,"VinculosAccessEfetivo"}</definedName>
    <definedName name="çp_1" localSheetId="12" hidden="1">{"TotalGeralDespesasPorArea",#N/A,FALSE,"VinculosAccessEfetivo"}</definedName>
    <definedName name="çp_1" localSheetId="14"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F">#REF!</definedName>
    <definedName name="CPRJ" localSheetId="12">#REF!</definedName>
    <definedName name="CPRJ">#REF!</definedName>
    <definedName name="CREATESUMMARYJNLS1" localSheetId="4">#REF!</definedName>
    <definedName name="CREATESUMMARYJNLS1" localSheetId="3">#REF!</definedName>
    <definedName name="CREATESUMMARYJNLS1" localSheetId="20">#REF!</definedName>
    <definedName name="CREATESUMMARYJNLS1" localSheetId="15">#REF!</definedName>
    <definedName name="CREATESUMMARYJNLS1" localSheetId="2">#REF!</definedName>
    <definedName name="CREATESUMMARYJNLS1" localSheetId="26">#REF!</definedName>
    <definedName name="CREATESUMMARYJNLS1" localSheetId="13">#REF!</definedName>
    <definedName name="CREATESUMMARYJNLS1" localSheetId="24">#REF!</definedName>
    <definedName name="CREATESUMMARYJNLS1" localSheetId="14">#REF!</definedName>
    <definedName name="CREATESUMMARYJNLS1">#REF!</definedName>
    <definedName name="CreateTable" hidden="1">#N/A</definedName>
    <definedName name="crit" localSheetId="15">#REF!</definedName>
    <definedName name="crit" localSheetId="14">#REF!</definedName>
    <definedName name="crit">#REF!</definedName>
    <definedName name="_xlnm.Criteria" localSheetId="15">#REF!</definedName>
    <definedName name="_xlnm.Criteria" localSheetId="14">#REF!</definedName>
    <definedName name="_xlnm.Criteria">#REF!</definedName>
    <definedName name="CRITERIACOLUMN1" localSheetId="4">#REF!</definedName>
    <definedName name="CRITERIACOLUMN1" localSheetId="3">#REF!</definedName>
    <definedName name="CRITERIACOLUMN1" localSheetId="20">#REF!</definedName>
    <definedName name="CRITERIACOLUMN1" localSheetId="15">#REF!</definedName>
    <definedName name="CRITERIACOLUMN1" localSheetId="2">#REF!</definedName>
    <definedName name="CRITERIACOLUMN1" localSheetId="26">#REF!</definedName>
    <definedName name="CRITERIACOLUMN1" localSheetId="13">#REF!</definedName>
    <definedName name="CRITERIACOLUMN1" localSheetId="24">#REF!</definedName>
    <definedName name="CRITERIACOLUMN1" localSheetId="14">#REF!</definedName>
    <definedName name="CRITERIACOLUMN1">#REF!</definedName>
    <definedName name="CRITERIO" localSheetId="12">#REF!</definedName>
    <definedName name="CRITERIO">#REF!</definedName>
    <definedName name="CRITERIO0" localSheetId="12">#REF!</definedName>
    <definedName name="CRITERIO0">#REF!</definedName>
    <definedName name="criterios1" localSheetId="15">#REF!</definedName>
    <definedName name="criterios1" localSheetId="14">#REF!</definedName>
    <definedName name="criterios1">#REF!</definedName>
    <definedName name="CRM" localSheetId="7"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5"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24"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15" hidden="1">{#N/A,#N/A,FALSE,"ANEXO3 99 ERA";#N/A,#N/A,FALSE,"ANEXO3 99 UBÁ2";#N/A,#N/A,FALSE,"ANEXO3 99 DTU";#N/A,#N/A,FALSE,"ANEXO3 99 RDR";#N/A,#N/A,FALSE,"ANEXO3 99 UBÁ4";#N/A,#N/A,FALSE,"ANEXO3 99 UBÁ6"}</definedName>
    <definedName name="CRM_1" localSheetId="1"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21"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localSheetId="24"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14"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5"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24"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15" hidden="1">{#N/A,#N/A,FALSE,"ANEXO3 99 ERA";#N/A,#N/A,FALSE,"ANEXO3 99 UBÁ2";#N/A,#N/A,FALSE,"ANEXO3 99 DTU";#N/A,#N/A,FALSE,"ANEXO3 99 RDR";#N/A,#N/A,FALSE,"ANEXO3 99 UBÁ4";#N/A,#N/A,FALSE,"ANEXO3 99 UBÁ6"}</definedName>
    <definedName name="CronogramadeExecuçãp2003_1" localSheetId="1"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21"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localSheetId="24"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14"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5"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24"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15" hidden="1">{#N/A,#N/A,FALSE,"ANEXO3 99 ERA";#N/A,#N/A,FALSE,"ANEXO3 99 UBÁ2";#N/A,#N/A,FALSE,"ANEXO3 99 DTU";#N/A,#N/A,FALSE,"ANEXO3 99 RDR";#N/A,#N/A,FALSE,"ANEXO3 99 UBÁ4";#N/A,#N/A,FALSE,"ANEXO3 99 UBÁ6"}</definedName>
    <definedName name="CronogramadeExecuçãp20033_1" localSheetId="1"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21"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localSheetId="24"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14"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 localSheetId="12">#REF!</definedName>
    <definedName name="cruz">#REF!</definedName>
    <definedName name="CSLL" localSheetId="15">#REF!</definedName>
    <definedName name="CSLL" localSheetId="14">#REF!</definedName>
    <definedName name="CSLL">#REF!</definedName>
    <definedName name="CTBxFIS" localSheetId="15">#REF!</definedName>
    <definedName name="CTBxFIS" localSheetId="14">#REF!</definedName>
    <definedName name="CTBxFIS">#REF!</definedName>
    <definedName name="CTSN" localSheetId="15">#REF!</definedName>
    <definedName name="CTSN" localSheetId="14">#REF!</definedName>
    <definedName name="CTSN">#REF!</definedName>
    <definedName name="CUSTO" localSheetId="15">#REF!</definedName>
    <definedName name="CUSTO" localSheetId="12">#REF!</definedName>
    <definedName name="CUSTO" localSheetId="14">#REF!</definedName>
    <definedName name="CUSTO">#REF!</definedName>
    <definedName name="custoDireto" localSheetId="15">#REF!</definedName>
    <definedName name="custoDireto" localSheetId="14">#REF!</definedName>
    <definedName name="custoDireto">#REF!</definedName>
    <definedName name="custoDiretoBasico" localSheetId="15">#REF!</definedName>
    <definedName name="custoDiretoBasico" localSheetId="14">#REF!</definedName>
    <definedName name="custoDiretoBasico">#REF!</definedName>
    <definedName name="custoDiretoBasicoPoder" localSheetId="15">#REF!</definedName>
    <definedName name="custoDiretoBasicoPoder" localSheetId="14">#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 localSheetId="12">#REF!</definedName>
    <definedName name="custoval.atual">#REF!</definedName>
    <definedName name="cv" localSheetId="25" hidden="1">{#N/A,#N/A,FALSE,"CONTROLE"}</definedName>
    <definedName name="cv" localSheetId="15" hidden="1">{#N/A,#N/A,FALSE,"CONTROLE"}</definedName>
    <definedName name="cv" localSheetId="1" hidden="1">{#N/A,#N/A,FALSE,"CONTROLE"}</definedName>
    <definedName name="cv" localSheetId="26" hidden="1">{#N/A,#N/A,FALSE,"CONTROLE"}</definedName>
    <definedName name="cv" localSheetId="21" hidden="1">{#N/A,#N/A,FALSE,"CONTROLE"}</definedName>
    <definedName name="cv" localSheetId="13" hidden="1">{#N/A,#N/A,FALSE,"CONTROLE"}</definedName>
    <definedName name="cv" localSheetId="23" hidden="1">{#N/A,#N/A,FALSE,"CONTROLE"}</definedName>
    <definedName name="cv" localSheetId="22" hidden="1">{#N/A,#N/A,FALSE,"CONTROLE"}</definedName>
    <definedName name="cv" localSheetId="24" hidden="1">{#N/A,#N/A,FALSE,"CONTROLE"}</definedName>
    <definedName name="cv" localSheetId="12" hidden="1">{#N/A,#N/A,FALSE,"CONTROLE"}</definedName>
    <definedName name="cv" localSheetId="14" hidden="1">{#N/A,#N/A,FALSE,"CONTROLE"}</definedName>
    <definedName name="cv" hidden="1">{#N/A,#N/A,FALSE,"CONTROLE"}</definedName>
    <definedName name="cv_1" localSheetId="25" hidden="1">{#N/A,#N/A,FALSE,"CONTROLE"}</definedName>
    <definedName name="cv_1" localSheetId="15" hidden="1">{#N/A,#N/A,FALSE,"CONTROLE"}</definedName>
    <definedName name="cv_1" localSheetId="1" hidden="1">{#N/A,#N/A,FALSE,"CONTROLE"}</definedName>
    <definedName name="cv_1" localSheetId="26" hidden="1">{#N/A,#N/A,FALSE,"CONTROLE"}</definedName>
    <definedName name="cv_1" localSheetId="21" hidden="1">{#N/A,#N/A,FALSE,"CONTROLE"}</definedName>
    <definedName name="cv_1" localSheetId="13" hidden="1">{#N/A,#N/A,FALSE,"CONTROLE"}</definedName>
    <definedName name="cv_1" localSheetId="23" hidden="1">{#N/A,#N/A,FALSE,"CONTROLE"}</definedName>
    <definedName name="cv_1" localSheetId="22" hidden="1">{#N/A,#N/A,FALSE,"CONTROLE"}</definedName>
    <definedName name="cv_1" localSheetId="24" hidden="1">{#N/A,#N/A,FALSE,"CONTROLE"}</definedName>
    <definedName name="cv_1" localSheetId="12" hidden="1">{#N/A,#N/A,FALSE,"CONTROLE"}</definedName>
    <definedName name="cv_1" localSheetId="14" hidden="1">{#N/A,#N/A,FALSE,"CONTROLE"}</definedName>
    <definedName name="cv_1" hidden="1">{#N/A,#N/A,FALSE,"CONTROLE"}</definedName>
    <definedName name="CVApr">#REF!</definedName>
    <definedName name="CVAug">#REF!</definedName>
    <definedName name="cvbcccc" hidden="1">#REF!</definedName>
    <definedName name="cvcvcvcv" localSheetId="25" hidden="1">{#N/A,#N/A,FALSE,"Hip.Bas";#N/A,#N/A,FALSE,"ventas";#N/A,#N/A,FALSE,"ingre-Año";#N/A,#N/A,FALSE,"ventas-Año";#N/A,#N/A,FALSE,"Costepro";#N/A,#N/A,FALSE,"inversion";#N/A,#N/A,FALSE,"personal";#N/A,#N/A,FALSE,"Gastos-V";#N/A,#N/A,FALSE,"Circulante";#N/A,#N/A,FALSE,"CONSOLI";#N/A,#N/A,FALSE,"Es-Fin";#N/A,#N/A,FALSE,"Margen-P"}</definedName>
    <definedName name="cvcvcvcv" localSheetId="15" hidden="1">{#N/A,#N/A,FALSE,"Hip.Bas";#N/A,#N/A,FALSE,"ventas";#N/A,#N/A,FALSE,"ingre-Año";#N/A,#N/A,FALSE,"ventas-Año";#N/A,#N/A,FALSE,"Costepro";#N/A,#N/A,FALSE,"inversion";#N/A,#N/A,FALSE,"personal";#N/A,#N/A,FALSE,"Gastos-V";#N/A,#N/A,FALSE,"Circulante";#N/A,#N/A,FALSE,"CONSOLI";#N/A,#N/A,FALSE,"Es-Fin";#N/A,#N/A,FALSE,"Margen-P"}</definedName>
    <definedName name="cvcvcvcv" localSheetId="12" hidden="1">{#N/A,#N/A,FALSE,"Hip.Bas";#N/A,#N/A,FALSE,"ventas";#N/A,#N/A,FALSE,"ingre-Año";#N/A,#N/A,FALSE,"ventas-Año";#N/A,#N/A,FALSE,"Costepro";#N/A,#N/A,FALSE,"inversion";#N/A,#N/A,FALSE,"personal";#N/A,#N/A,FALSE,"Gastos-V";#N/A,#N/A,FALSE,"Circulante";#N/A,#N/A,FALSE,"CONSOLI";#N/A,#N/A,FALSE,"Es-Fin";#N/A,#N/A,FALSE,"Margen-P"}</definedName>
    <definedName name="cvcvcvcv" localSheetId="1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25" hidden="1">{#N/A,#N/A,FALSE,"LLAVE";#N/A,#N/A,FALSE,"EERR";#N/A,#N/A,FALSE,"ESP";#N/A,#N/A,FALSE,"EOAF";#N/A,#N/A,FALSE,"CASH";#N/A,#N/A,FALSE,"FINANZAS";#N/A,#N/A,FALSE,"DEUDA";#N/A,#N/A,FALSE,"INVERSION";#N/A,#N/A,FALSE,"PERSONAL"}</definedName>
    <definedName name="cvcvxvxcvxcvxcv" localSheetId="15" hidden="1">{#N/A,#N/A,FALSE,"LLAVE";#N/A,#N/A,FALSE,"EERR";#N/A,#N/A,FALSE,"ESP";#N/A,#N/A,FALSE,"EOAF";#N/A,#N/A,FALSE,"CASH";#N/A,#N/A,FALSE,"FINANZAS";#N/A,#N/A,FALSE,"DEUDA";#N/A,#N/A,FALSE,"INVERSION";#N/A,#N/A,FALSE,"PERSONAL"}</definedName>
    <definedName name="cvcvxvxcvxcvxcv" localSheetId="1" hidden="1">{#N/A,#N/A,FALSE,"LLAVE";#N/A,#N/A,FALSE,"EERR";#N/A,#N/A,FALSE,"ESP";#N/A,#N/A,FALSE,"EOAF";#N/A,#N/A,FALSE,"CASH";#N/A,#N/A,FALSE,"FINANZAS";#N/A,#N/A,FALSE,"DEUDA";#N/A,#N/A,FALSE,"INVERSION";#N/A,#N/A,FALSE,"PERSONAL"}</definedName>
    <definedName name="cvcvxvxcvxcvxcv" localSheetId="26" hidden="1">{#N/A,#N/A,FALSE,"LLAVE";#N/A,#N/A,FALSE,"EERR";#N/A,#N/A,FALSE,"ESP";#N/A,#N/A,FALSE,"EOAF";#N/A,#N/A,FALSE,"CASH";#N/A,#N/A,FALSE,"FINANZAS";#N/A,#N/A,FALSE,"DEUDA";#N/A,#N/A,FALSE,"INVERSION";#N/A,#N/A,FALSE,"PERSONAL"}</definedName>
    <definedName name="cvcvxvxcvxcvxcv" localSheetId="21" hidden="1">{#N/A,#N/A,FALSE,"LLAVE";#N/A,#N/A,FALSE,"EERR";#N/A,#N/A,FALSE,"ESP";#N/A,#N/A,FALSE,"EOAF";#N/A,#N/A,FALSE,"CASH";#N/A,#N/A,FALSE,"FINANZAS";#N/A,#N/A,FALSE,"DEUDA";#N/A,#N/A,FALSE,"INVERSION";#N/A,#N/A,FALSE,"PERSONAL"}</definedName>
    <definedName name="cvcvxvxcvxcvxcv" localSheetId="13"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localSheetId="24"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14"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15" hidden="1">{#N/A,#N/A,FALSE,"LLAVE";#N/A,#N/A,FALSE,"EERR";#N/A,#N/A,FALSE,"ESP";#N/A,#N/A,FALSE,"EOAF";#N/A,#N/A,FALSE,"CASH";#N/A,#N/A,FALSE,"FINANZAS";#N/A,#N/A,FALSE,"DEUDA";#N/A,#N/A,FALSE,"INVERSION";#N/A,#N/A,FALSE,"PERSONAL"}</definedName>
    <definedName name="cvcvxvxcvxcvxcv_1" localSheetId="1"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21"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localSheetId="24"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14"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15" hidden="1">{#N/A,#N/A,FALSE,"LLAVE";#N/A,#N/A,FALSE,"EERR";#N/A,#N/A,FALSE,"ESP";#N/A,#N/A,FALSE,"EOAF";#N/A,#N/A,FALSE,"CASH";#N/A,#N/A,FALSE,"FINANZAS";#N/A,#N/A,FALSE,"DEUDA";#N/A,#N/A,FALSE,"INVERSION";#N/A,#N/A,FALSE,"PERSONAL"}</definedName>
    <definedName name="cvcvxvxcvxcvxcv_1_1" localSheetId="1"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21"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localSheetId="24"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14"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15" hidden="1">{#N/A,#N/A,FALSE,"LLAVE";#N/A,#N/A,FALSE,"EERR";#N/A,#N/A,FALSE,"ESP";#N/A,#N/A,FALSE,"EOAF";#N/A,#N/A,FALSE,"CASH";#N/A,#N/A,FALSE,"FINANZAS";#N/A,#N/A,FALSE,"DEUDA";#N/A,#N/A,FALSE,"INVERSION";#N/A,#N/A,FALSE,"PERSONAL"}</definedName>
    <definedName name="cvcvxvxcvxcvxcv_2" localSheetId="1"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21"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localSheetId="24"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14"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7"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25" hidden="1">{#N/A,#N/A,FALSE,"LLAVE";#N/A,#N/A,FALSE,"EERR";#N/A,#N/A,FALSE,"ESP";#N/A,#N/A,FALSE,"EOAF";#N/A,#N/A,FALSE,"CASH";#N/A,#N/A,FALSE,"FINANZAS";#N/A,#N/A,FALSE,"DEUDA";#N/A,#N/A,FALSE,"INVERSION";#N/A,#N/A,FALSE,"PERSONAL"}</definedName>
    <definedName name="d" localSheetId="9"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5" hidden="1">48</definedName>
    <definedName name="d" localSheetId="2" hidden="1">{#N/A,#N/A,FALSE,"ANEXO3 99 ERA";#N/A,#N/A,FALSE,"ANEXO3 99 UBÁ2";#N/A,#N/A,FALSE,"ANEXO3 99 DTU";#N/A,#N/A,FALSE,"ANEXO3 99 RDR";#N/A,#N/A,FALSE,"ANEXO3 99 UBÁ4";#N/A,#N/A,FALSE,"ANEXO3 99 UBÁ6"}</definedName>
    <definedName name="d" localSheetId="1" hidden="1">{#N/A,#N/A,FALSE,"ANEXO3 99 ERA";#N/A,#N/A,FALSE,"ANEXO3 99 UBÁ2";#N/A,#N/A,FALSE,"ANEXO3 99 DTU";#N/A,#N/A,FALSE,"ANEXO3 99 RDR";#N/A,#N/A,FALSE,"ANEXO3 99 UBÁ4";#N/A,#N/A,FALSE,"ANEXO3 99 UBÁ6"}</definedName>
    <definedName name="d" localSheetId="26"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24"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14"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Main.SAPF4Help()</definedName>
    <definedName name="Dados" localSheetId="4">#REF!</definedName>
    <definedName name="Dados" localSheetId="3">#REF!</definedName>
    <definedName name="Dados" localSheetId="20">#REF!</definedName>
    <definedName name="Dados" localSheetId="15">#REF!</definedName>
    <definedName name="Dados" localSheetId="2">#REF!</definedName>
    <definedName name="Dados" localSheetId="26">#REF!</definedName>
    <definedName name="Dados" localSheetId="21">#REF!</definedName>
    <definedName name="Dados" localSheetId="13">#REF!</definedName>
    <definedName name="Dados" localSheetId="14">#REF!</definedName>
    <definedName name="Dados">#REF!</definedName>
    <definedName name="Dados_totais" localSheetId="15">#REF!</definedName>
    <definedName name="Dados_totais" localSheetId="14">#REF!</definedName>
    <definedName name="Dados_totais">#REF!</definedName>
    <definedName name="Data" localSheetId="15">#REF!</definedName>
    <definedName name="Data" localSheetId="14">#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4">#REF!</definedName>
    <definedName name="_xlnm.Database" localSheetId="3">#REF!</definedName>
    <definedName name="_xlnm.Database" localSheetId="20">#REF!</definedName>
    <definedName name="_xlnm.Database" localSheetId="15">#REF!</definedName>
    <definedName name="_xlnm.Database" localSheetId="2">#REF!</definedName>
    <definedName name="_xlnm.Database" localSheetId="26">#REF!</definedName>
    <definedName name="_xlnm.Database" localSheetId="21">#REF!</definedName>
    <definedName name="_xlnm.Database" localSheetId="13">#REF!</definedName>
    <definedName name="_xlnm.Database" localSheetId="23">#REF!</definedName>
    <definedName name="_xlnm.Database" localSheetId="22">#REF!</definedName>
    <definedName name="_xlnm.Database" localSheetId="24">#REF!</definedName>
    <definedName name="_xlnm.Database" localSheetId="12">#REF!</definedName>
    <definedName name="_xlnm.Database" localSheetId="14">#REF!</definedName>
    <definedName name="_xlnm.Database">#REF!</definedName>
    <definedName name="dataref" localSheetId="15">#REF!</definedName>
    <definedName name="dataref" localSheetId="14">#REF!</definedName>
    <definedName name="dataref">#REF!</definedName>
    <definedName name="Datas_Invest" localSheetId="12">#REF!</definedName>
    <definedName name="Datas_Invest">#REF!</definedName>
    <definedName name="Datas_Invest3" localSheetId="4">#REF!</definedName>
    <definedName name="Datas_Invest3" localSheetId="3">#REF!</definedName>
    <definedName name="Datas_Invest3" localSheetId="2">#REF!</definedName>
    <definedName name="Datas_Invest3" localSheetId="26">#REF!</definedName>
    <definedName name="Datas_Invest3" localSheetId="21">#REF!</definedName>
    <definedName name="Datas_Invest3" localSheetId="23">#REF!</definedName>
    <definedName name="Datas_Invest3" localSheetId="22">#REF!</definedName>
    <definedName name="Datas_Invest3" localSheetId="24">#REF!</definedName>
    <definedName name="Datas_Invest3" localSheetId="12">#REF!</definedName>
    <definedName name="Datas_Invest3">#REF!</definedName>
    <definedName name="Datas_RAP" localSheetId="12">#REF!</definedName>
    <definedName name="Datas_RAP">#REF!</definedName>
    <definedName name="Datas_RAP3" localSheetId="4">#REF!</definedName>
    <definedName name="Datas_RAP3" localSheetId="3">#REF!</definedName>
    <definedName name="Datas_RAP3" localSheetId="2">#REF!</definedName>
    <definedName name="Datas_RAP3" localSheetId="26">#REF!</definedName>
    <definedName name="Datas_RAP3" localSheetId="21">#REF!</definedName>
    <definedName name="Datas_RAP3" localSheetId="23">#REF!</definedName>
    <definedName name="Datas_RAP3" localSheetId="22">#REF!</definedName>
    <definedName name="Datas_RAP3" localSheetId="24">#REF!</definedName>
    <definedName name="Datas_RAP3" localSheetId="12">#REF!</definedName>
    <definedName name="Datas_RAP3">#REF!</definedName>
    <definedName name="DBDFHDH" hidden="1">#REF!</definedName>
    <definedName name="DBNAME1" localSheetId="4">#REF!</definedName>
    <definedName name="DBNAME1" localSheetId="3">#REF!</definedName>
    <definedName name="DBNAME1" localSheetId="20">#REF!</definedName>
    <definedName name="DBNAME1" localSheetId="15">#REF!</definedName>
    <definedName name="DBNAME1" localSheetId="2">#REF!</definedName>
    <definedName name="DBNAME1" localSheetId="26">#REF!</definedName>
    <definedName name="DBNAME1" localSheetId="13">#REF!</definedName>
    <definedName name="DBNAME1" localSheetId="14">#REF!</definedName>
    <definedName name="DBNAME1">#REF!</definedName>
    <definedName name="DBUSERNAME1" localSheetId="4">#REF!</definedName>
    <definedName name="DBUSERNAME1" localSheetId="3">#REF!</definedName>
    <definedName name="DBUSERNAME1" localSheetId="20">#REF!</definedName>
    <definedName name="DBUSERNAME1" localSheetId="15">#REF!</definedName>
    <definedName name="DBUSERNAME1" localSheetId="2">#REF!</definedName>
    <definedName name="DBUSERNAME1" localSheetId="26">#REF!</definedName>
    <definedName name="DBUSERNAME1" localSheetId="13">#REF!</definedName>
    <definedName name="DBUSERNAME1" localSheetId="24">#REF!</definedName>
    <definedName name="DBUSERNAME1" localSheetId="14">#REF!</definedName>
    <definedName name="DBUSERNAME1">#REF!</definedName>
    <definedName name="DCC" localSheetId="25" hidden="1">{#N/A,#N/A,FALSE,"CONTROLE"}</definedName>
    <definedName name="DCC" localSheetId="15" hidden="1">{#N/A,#N/A,FALSE,"CONTROLE"}</definedName>
    <definedName name="DCC" localSheetId="1" hidden="1">{#N/A,#N/A,FALSE,"CONTROLE"}</definedName>
    <definedName name="DCC" localSheetId="26" hidden="1">{#N/A,#N/A,FALSE,"CONTROLE"}</definedName>
    <definedName name="DCC" localSheetId="21" hidden="1">{#N/A,#N/A,FALSE,"CONTROLE"}</definedName>
    <definedName name="DCC" localSheetId="13" hidden="1">{#N/A,#N/A,FALSE,"CONTROLE"}</definedName>
    <definedName name="DCC" localSheetId="23" hidden="1">{#N/A,#N/A,FALSE,"CONTROLE"}</definedName>
    <definedName name="DCC" localSheetId="22" hidden="1">{#N/A,#N/A,FALSE,"CONTROLE"}</definedName>
    <definedName name="DCC" localSheetId="24" hidden="1">{#N/A,#N/A,FALSE,"CONTROLE"}</definedName>
    <definedName name="DCC" localSheetId="12" hidden="1">{#N/A,#N/A,FALSE,"CONTROLE"}</definedName>
    <definedName name="DCC" localSheetId="14" hidden="1">{#N/A,#N/A,FALSE,"CONTROLE"}</definedName>
    <definedName name="DCC" hidden="1">{#N/A,#N/A,FALSE,"CONTROLE"}</definedName>
    <definedName name="DCC_1" localSheetId="25" hidden="1">{#N/A,#N/A,FALSE,"CONTROLE"}</definedName>
    <definedName name="DCC_1" localSheetId="15" hidden="1">{#N/A,#N/A,FALSE,"CONTROLE"}</definedName>
    <definedName name="DCC_1" localSheetId="1" hidden="1">{#N/A,#N/A,FALSE,"CONTROLE"}</definedName>
    <definedName name="DCC_1" localSheetId="26" hidden="1">{#N/A,#N/A,FALSE,"CONTROLE"}</definedName>
    <definedName name="DCC_1" localSheetId="21" hidden="1">{#N/A,#N/A,FALSE,"CONTROLE"}</definedName>
    <definedName name="DCC_1" localSheetId="13" hidden="1">{#N/A,#N/A,FALSE,"CONTROLE"}</definedName>
    <definedName name="DCC_1" localSheetId="23" hidden="1">{#N/A,#N/A,FALSE,"CONTROLE"}</definedName>
    <definedName name="DCC_1" localSheetId="22" hidden="1">{#N/A,#N/A,FALSE,"CONTROLE"}</definedName>
    <definedName name="DCC_1" localSheetId="24" hidden="1">{#N/A,#N/A,FALSE,"CONTROLE"}</definedName>
    <definedName name="DCC_1" localSheetId="12" hidden="1">{#N/A,#N/A,FALSE,"CONTROLE"}</definedName>
    <definedName name="DCC_1" localSheetId="14" hidden="1">{#N/A,#N/A,FALSE,"CONTROLE"}</definedName>
    <definedName name="DCC_1" hidden="1">{#N/A,#N/A,FALSE,"CONTROLE"}</definedName>
    <definedName name="dd" hidden="1">#REF!</definedName>
    <definedName name="DDD" localSheetId="25" hidden="1">{"TotalGeralDespesasPorArea",#N/A,FALSE,"VinculosAccessEfetivo"}</definedName>
    <definedName name="DDD" localSheetId="15" hidden="1">{"TotalGeralDespesasPorArea",#N/A,FALSE,"VinculosAccessEfetivo"}</definedName>
    <definedName name="DDD" localSheetId="1" hidden="1">{"TotalGeralDespesasPorArea",#N/A,FALSE,"VinculosAccessEfetivo"}</definedName>
    <definedName name="DDD" localSheetId="26" hidden="1">{"TotalGeralDespesasPorArea",#N/A,FALSE,"VinculosAccessEfetivo"}</definedName>
    <definedName name="DDD" localSheetId="21" hidden="1">{"TotalGeralDespesasPorArea",#N/A,FALSE,"VinculosAccessEfetivo"}</definedName>
    <definedName name="DDD" localSheetId="13" hidden="1">{"TotalGeralDespesasPorArea",#N/A,FALSE,"VinculosAccessEfetivo"}</definedName>
    <definedName name="DDD" localSheetId="23" hidden="1">{"TotalGeralDespesasPorArea",#N/A,FALSE,"VinculosAccessEfetivo"}</definedName>
    <definedName name="DDD" localSheetId="22" hidden="1">{"TotalGeralDespesasPorArea",#N/A,FALSE,"VinculosAccessEfetivo"}</definedName>
    <definedName name="DDD" localSheetId="24" hidden="1">{"TotalGeralDespesasPorArea",#N/A,FALSE,"VinculosAccessEfetivo"}</definedName>
    <definedName name="DDD" localSheetId="12" hidden="1">{"TotalGeralDespesasPorArea",#N/A,FALSE,"VinculosAccessEfetivo"}</definedName>
    <definedName name="DDD" localSheetId="14" hidden="1">{"TotalGeralDespesasPorArea",#N/A,FALSE,"VinculosAccessEfetivo"}</definedName>
    <definedName name="DDD" hidden="1">{"TotalGeralDespesasPorArea",#N/A,FALSE,"VinculosAccessEfetivo"}</definedName>
    <definedName name="DDD_1" localSheetId="25" hidden="1">{"TotalGeralDespesasPorArea",#N/A,FALSE,"VinculosAccessEfetivo"}</definedName>
    <definedName name="DDD_1" localSheetId="15" hidden="1">{"TotalGeralDespesasPorArea",#N/A,FALSE,"VinculosAccessEfetivo"}</definedName>
    <definedName name="DDD_1" localSheetId="1" hidden="1">{"TotalGeralDespesasPorArea",#N/A,FALSE,"VinculosAccessEfetivo"}</definedName>
    <definedName name="DDD_1" localSheetId="26" hidden="1">{"TotalGeralDespesasPorArea",#N/A,FALSE,"VinculosAccessEfetivo"}</definedName>
    <definedName name="DDD_1" localSheetId="21" hidden="1">{"TotalGeralDespesasPorArea",#N/A,FALSE,"VinculosAccessEfetivo"}</definedName>
    <definedName name="DDD_1" localSheetId="13" hidden="1">{"TotalGeralDespesasPorArea",#N/A,FALSE,"VinculosAccessEfetivo"}</definedName>
    <definedName name="DDD_1" localSheetId="23" hidden="1">{"TotalGeralDespesasPorArea",#N/A,FALSE,"VinculosAccessEfetivo"}</definedName>
    <definedName name="DDD_1" localSheetId="22" hidden="1">{"TotalGeralDespesasPorArea",#N/A,FALSE,"VinculosAccessEfetivo"}</definedName>
    <definedName name="DDD_1" localSheetId="24" hidden="1">{"TotalGeralDespesasPorArea",#N/A,FALSE,"VinculosAccessEfetivo"}</definedName>
    <definedName name="DDD_1" localSheetId="12" hidden="1">{"TotalGeralDespesasPorArea",#N/A,FALSE,"VinculosAccessEfetivo"}</definedName>
    <definedName name="DDD_1" localSheetId="14" hidden="1">{"TotalGeralDespesasPorArea",#N/A,FALSE,"VinculosAccessEfetivo"}</definedName>
    <definedName name="DDD_1" hidden="1">{"TotalGeralDespesasPorArea",#N/A,FALSE,"VinculosAccessEfetivo"}</definedName>
    <definedName name="dddd" localSheetId="25" hidden="1">{#N/A,#N/A,FALSE,"CONTROLE";#N/A,#N/A,FALSE,"CONTROLE"}</definedName>
    <definedName name="dddd" localSheetId="15" hidden="1">{#N/A,#N/A,FALSE,"CONTROLE";#N/A,#N/A,FALSE,"CONTROLE"}</definedName>
    <definedName name="dddd" localSheetId="12" hidden="1">{#N/A,#N/A,FALSE,"CONTROLE";#N/A,#N/A,FALSE,"CONTROLE"}</definedName>
    <definedName name="dddd" localSheetId="14" hidden="1">{#N/A,#N/A,FALSE,"CONTROLE";#N/A,#N/A,FALSE,"CONTROLE"}</definedName>
    <definedName name="dddd" hidden="1">{#N/A,#N/A,FALSE,"CONTROLE";#N/A,#N/A,FALSE,"CONTROLE"}</definedName>
    <definedName name="DDDDD" hidden="1">#REF!</definedName>
    <definedName name="dddddd">#REF!</definedName>
    <definedName name="DDDRY" hidden="1">#REF!</definedName>
    <definedName name="dde" hidden="1">Main.SAPF4Help()</definedName>
    <definedName name="ddsds" localSheetId="25" hidden="1">{#N/A,#N/A,FALSE,"CONTROLE"}</definedName>
    <definedName name="ddsds" localSheetId="15" hidden="1">{#N/A,#N/A,FALSE,"CONTROLE"}</definedName>
    <definedName name="ddsds" localSheetId="12" hidden="1">{#N/A,#N/A,FALSE,"CONTROLE"}</definedName>
    <definedName name="ddsds" localSheetId="14" hidden="1">{#N/A,#N/A,FALSE,"CONTROLE"}</definedName>
    <definedName name="ddsds" hidden="1">{#N/A,#N/A,FALSE,"CONTROLE"}</definedName>
    <definedName name="de" localSheetId="15">#REF!</definedName>
    <definedName name="de" localSheetId="26">#REF!</definedName>
    <definedName name="de" localSheetId="21">#REF!</definedName>
    <definedName name="de" localSheetId="13">#REF!</definedName>
    <definedName name="de" localSheetId="23">#REF!</definedName>
    <definedName name="de" localSheetId="22">#REF!</definedName>
    <definedName name="de" localSheetId="24">#REF!</definedName>
    <definedName name="de" localSheetId="14">#REF!</definedName>
    <definedName name="de">#REF!</definedName>
    <definedName name="Dealpb" localSheetId="15" hidden="1">#REF!</definedName>
    <definedName name="Dealpb" localSheetId="14" hidden="1">#REF!</definedName>
    <definedName name="Dealpb" hidden="1">#REF!</definedName>
    <definedName name="debt" localSheetId="15">#REF!</definedName>
    <definedName name="debt" localSheetId="14">#REF!</definedName>
    <definedName name="debt">#REF!</definedName>
    <definedName name="DEC_01" localSheetId="12">#REF!</definedName>
    <definedName name="DEC_01">#REF!</definedName>
    <definedName name="DEC_01B" localSheetId="12">#REF!</definedName>
    <definedName name="DEC_01B">#REF!</definedName>
    <definedName name="DEC_02" localSheetId="12">#REF!</definedName>
    <definedName name="DEC_02">#REF!</definedName>
    <definedName name="DEC_02B" localSheetId="12">#REF!</definedName>
    <definedName name="DEC_02B">#REF!</definedName>
    <definedName name="DEC_03" localSheetId="12">#REF!</definedName>
    <definedName name="DEC_03">#REF!</definedName>
    <definedName name="DEC_03B" localSheetId="12">#REF!</definedName>
    <definedName name="DEC_03B">#REF!</definedName>
    <definedName name="DEC_04" localSheetId="12">#REF!</definedName>
    <definedName name="DEC_04">#REF!</definedName>
    <definedName name="DEC_04B" localSheetId="12">#REF!</definedName>
    <definedName name="DEC_04B">#REF!</definedName>
    <definedName name="DEC_05" localSheetId="12">#REF!</definedName>
    <definedName name="DEC_05">#REF!</definedName>
    <definedName name="DEC_05B" localSheetId="12">#REF!</definedName>
    <definedName name="DEC_05B">#REF!</definedName>
    <definedName name="DEC_06" localSheetId="12">#REF!</definedName>
    <definedName name="DEC_06">#REF!</definedName>
    <definedName name="DEC_06B" localSheetId="12">#REF!</definedName>
    <definedName name="DEC_06B">#REF!</definedName>
    <definedName name="DEC_07" localSheetId="12">#REF!</definedName>
    <definedName name="DEC_07">#REF!</definedName>
    <definedName name="DEC_07B" localSheetId="12">#REF!</definedName>
    <definedName name="DEC_07B">#REF!</definedName>
    <definedName name="DEC_08" localSheetId="12">#REF!</definedName>
    <definedName name="DEC_08">#REF!</definedName>
    <definedName name="DEC_08B" localSheetId="12">#REF!</definedName>
    <definedName name="DEC_08B">#REF!</definedName>
    <definedName name="DEC_09" localSheetId="12">#REF!</definedName>
    <definedName name="DEC_09">#REF!</definedName>
    <definedName name="DEC_09B" localSheetId="12">#REF!</definedName>
    <definedName name="DEC_09B">#REF!</definedName>
    <definedName name="DEC_10" localSheetId="12">#REF!</definedName>
    <definedName name="DEC_10">#REF!</definedName>
    <definedName name="DEC_10B" localSheetId="12">#REF!</definedName>
    <definedName name="DEC_10B">#REF!</definedName>
    <definedName name="DEC_11" localSheetId="12">#REF!</definedName>
    <definedName name="DEC_11">#REF!</definedName>
    <definedName name="DEC_11B" localSheetId="12">#REF!</definedName>
    <definedName name="DEC_11B">#REF!</definedName>
    <definedName name="DEC_12" localSheetId="12">#REF!</definedName>
    <definedName name="DEC_12">#REF!</definedName>
    <definedName name="DEC_12B" localSheetId="12">#REF!</definedName>
    <definedName name="DEC_12B">#REF!</definedName>
    <definedName name="DEC_13" localSheetId="12">#REF!</definedName>
    <definedName name="DEC_13">#REF!</definedName>
    <definedName name="DEC_13B" localSheetId="12">#REF!</definedName>
    <definedName name="DEC_13B">#REF!</definedName>
    <definedName name="DEC_14" localSheetId="12">#REF!</definedName>
    <definedName name="DEC_14">#REF!</definedName>
    <definedName name="DEC_14B" localSheetId="12">#REF!</definedName>
    <definedName name="DEC_14B">#REF!</definedName>
    <definedName name="DEC_15" localSheetId="12">#REF!</definedName>
    <definedName name="DEC_15">#REF!</definedName>
    <definedName name="DEC_15B" localSheetId="12">#REF!</definedName>
    <definedName name="DEC_15B">#REF!</definedName>
    <definedName name="DEC_16" localSheetId="12">#REF!</definedName>
    <definedName name="DEC_16">#REF!</definedName>
    <definedName name="DEC_16B" localSheetId="12">#REF!</definedName>
    <definedName name="DEC_16B">#REF!</definedName>
    <definedName name="DEC_17" localSheetId="12">#REF!</definedName>
    <definedName name="DEC_17">#REF!</definedName>
    <definedName name="DEC_17B" localSheetId="12">#REF!</definedName>
    <definedName name="DEC_17B">#REF!</definedName>
    <definedName name="DEC_18" localSheetId="12">#REF!</definedName>
    <definedName name="DEC_18">#REF!</definedName>
    <definedName name="DEC_18B" localSheetId="12">#REF!</definedName>
    <definedName name="DEC_18B">#REF!</definedName>
    <definedName name="DEC_19" localSheetId="12">#REF!</definedName>
    <definedName name="DEC_19">#REF!</definedName>
    <definedName name="DEC_19B" localSheetId="12">#REF!</definedName>
    <definedName name="DEC_19B">#REF!</definedName>
    <definedName name="DEC_20" localSheetId="12">#REF!</definedName>
    <definedName name="DEC_20">#REF!</definedName>
    <definedName name="DEC_20B" localSheetId="12">#REF!</definedName>
    <definedName name="DEC_20B">#REF!</definedName>
    <definedName name="DEC_21" localSheetId="12">#REF!</definedName>
    <definedName name="DEC_21">#REF!</definedName>
    <definedName name="DEC_21B" localSheetId="12">#REF!</definedName>
    <definedName name="DEC_21B">#REF!</definedName>
    <definedName name="DEC_22" localSheetId="12">#REF!</definedName>
    <definedName name="DEC_22">#REF!</definedName>
    <definedName name="DEC_22B" localSheetId="12">#REF!</definedName>
    <definedName name="DEC_22B">#REF!</definedName>
    <definedName name="DEC_23" localSheetId="12">#REF!</definedName>
    <definedName name="DEC_23">#REF!</definedName>
    <definedName name="DEC_23B" localSheetId="12">#REF!</definedName>
    <definedName name="DEC_23B">#REF!</definedName>
    <definedName name="DEC_24" localSheetId="12">#REF!</definedName>
    <definedName name="DEC_24">#REF!</definedName>
    <definedName name="DEC_24B" localSheetId="12">#REF!</definedName>
    <definedName name="DEC_24B">#REF!</definedName>
    <definedName name="DEC_25" localSheetId="12">#REF!</definedName>
    <definedName name="DEC_25">#REF!</definedName>
    <definedName name="DEC_25B" localSheetId="12">#REF!</definedName>
    <definedName name="DEC_25B">#REF!</definedName>
    <definedName name="DEC_26" localSheetId="12">#REF!</definedName>
    <definedName name="DEC_26">#REF!</definedName>
    <definedName name="DEC_26B" localSheetId="12">#REF!</definedName>
    <definedName name="DEC_26B">#REF!</definedName>
    <definedName name="DEC_27" localSheetId="12">#REF!</definedName>
    <definedName name="DEC_27">#REF!</definedName>
    <definedName name="DEC_27B" localSheetId="12">#REF!</definedName>
    <definedName name="DEC_27B">#REF!</definedName>
    <definedName name="DEC_28" localSheetId="12">#REF!</definedName>
    <definedName name="DEC_28">#REF!</definedName>
    <definedName name="DEC_28B" localSheetId="12">#REF!</definedName>
    <definedName name="DEC_28B">#REF!</definedName>
    <definedName name="DEC_29" localSheetId="12">#REF!</definedName>
    <definedName name="DEC_29">#REF!</definedName>
    <definedName name="DEC_29B" localSheetId="12">#REF!</definedName>
    <definedName name="DEC_29B">#REF!</definedName>
    <definedName name="DEC_30" localSheetId="12">#REF!</definedName>
    <definedName name="DEC_30">#REF!</definedName>
    <definedName name="DEC_30B" localSheetId="12">#REF!</definedName>
    <definedName name="DEC_30B">#REF!</definedName>
    <definedName name="DEC_31" localSheetId="12">#REF!</definedName>
    <definedName name="DEC_31">#REF!</definedName>
    <definedName name="DEC_31B" localSheetId="12">#REF!</definedName>
    <definedName name="DEC_31B">#REF!</definedName>
    <definedName name="DEC_32" localSheetId="12">#REF!</definedName>
    <definedName name="DEC_32">#REF!</definedName>
    <definedName name="DEC_32B" localSheetId="12">#REF!</definedName>
    <definedName name="DEC_32B">#REF!</definedName>
    <definedName name="DEC_33" localSheetId="12">#REF!</definedName>
    <definedName name="DEC_33">#REF!</definedName>
    <definedName name="DEC_33B" localSheetId="12">#REF!</definedName>
    <definedName name="DEC_33B">#REF!</definedName>
    <definedName name="DEC_34" localSheetId="12">#REF!</definedName>
    <definedName name="DEC_34">#REF!</definedName>
    <definedName name="DEC_34B" localSheetId="12">#REF!</definedName>
    <definedName name="DEC_34B">#REF!</definedName>
    <definedName name="DEC_35" localSheetId="12">#REF!</definedName>
    <definedName name="DEC_35">#REF!</definedName>
    <definedName name="DEC_35B" localSheetId="12">#REF!</definedName>
    <definedName name="DEC_35B">#REF!</definedName>
    <definedName name="DEC_36" localSheetId="12">#REF!</definedName>
    <definedName name="DEC_36">#REF!</definedName>
    <definedName name="DEC_36B" localSheetId="12">#REF!</definedName>
    <definedName name="DEC_36B">#REF!</definedName>
    <definedName name="DEC_37" localSheetId="12">#REF!</definedName>
    <definedName name="DEC_37">#REF!</definedName>
    <definedName name="DEC_37B" localSheetId="12">#REF!</definedName>
    <definedName name="DEC_37B">#REF!</definedName>
    <definedName name="DEC_38" localSheetId="12">#REF!</definedName>
    <definedName name="DEC_38">#REF!</definedName>
    <definedName name="DEC_38B" localSheetId="12">#REF!</definedName>
    <definedName name="DEC_38B">#REF!</definedName>
    <definedName name="DEC_39" localSheetId="12">#REF!</definedName>
    <definedName name="DEC_39">#REF!</definedName>
    <definedName name="DEC_39B" localSheetId="12">#REF!</definedName>
    <definedName name="DEC_39B">#REF!</definedName>
    <definedName name="DEC_40" localSheetId="12">#REF!</definedName>
    <definedName name="DEC_40">#REF!</definedName>
    <definedName name="DEC_40B" localSheetId="12">#REF!</definedName>
    <definedName name="DEC_40B">#REF!</definedName>
    <definedName name="DEC_41" localSheetId="12">#REF!</definedName>
    <definedName name="DEC_41">#REF!</definedName>
    <definedName name="DEC_41B" localSheetId="12">#REF!</definedName>
    <definedName name="DEC_41B">#REF!</definedName>
    <definedName name="DEC_42" localSheetId="12">#REF!</definedName>
    <definedName name="DEC_42">#REF!</definedName>
    <definedName name="DEC_42B" localSheetId="12">#REF!</definedName>
    <definedName name="DEC_42B">#REF!</definedName>
    <definedName name="DEC_43" localSheetId="12">#REF!</definedName>
    <definedName name="DEC_43">#REF!</definedName>
    <definedName name="DEC_43B" localSheetId="12">#REF!</definedName>
    <definedName name="DEC_43B">#REF!</definedName>
    <definedName name="DEC_44" localSheetId="12">#REF!</definedName>
    <definedName name="DEC_44">#REF!</definedName>
    <definedName name="DEC_44B" localSheetId="12">#REF!</definedName>
    <definedName name="DEC_44B">#REF!</definedName>
    <definedName name="DEC_45" localSheetId="12">#REF!</definedName>
    <definedName name="DEC_45">#REF!</definedName>
    <definedName name="DEC_45B" localSheetId="12">#REF!</definedName>
    <definedName name="DEC_45B">#REF!</definedName>
    <definedName name="DEC_46" localSheetId="12">#REF!</definedName>
    <definedName name="DEC_46">#REF!</definedName>
    <definedName name="DEC_46B" localSheetId="12">#REF!</definedName>
    <definedName name="DEC_46B">#REF!</definedName>
    <definedName name="DEC_47" localSheetId="12">#REF!</definedName>
    <definedName name="DEC_47">#REF!</definedName>
    <definedName name="DEC_47B" localSheetId="12">#REF!</definedName>
    <definedName name="DEC_47B">#REF!</definedName>
    <definedName name="DEC_48" localSheetId="12">#REF!</definedName>
    <definedName name="DEC_48">#REF!</definedName>
    <definedName name="DEC_48B" localSheetId="12">#REF!</definedName>
    <definedName name="DEC_48B">#REF!</definedName>
    <definedName name="DEC_49" localSheetId="12">#REF!</definedName>
    <definedName name="DEC_49">#REF!</definedName>
    <definedName name="DEC_49B" localSheetId="12">#REF!</definedName>
    <definedName name="DEC_49B">#REF!</definedName>
    <definedName name="DEC_50" localSheetId="12">#REF!</definedName>
    <definedName name="DEC_50">#REF!</definedName>
    <definedName name="DEC_50B" localSheetId="12">#REF!</definedName>
    <definedName name="DEC_50B">#REF!</definedName>
    <definedName name="DEC_51" localSheetId="12">#REF!</definedName>
    <definedName name="DEC_51">#REF!</definedName>
    <definedName name="DEC_51B" localSheetId="12">#REF!</definedName>
    <definedName name="DEC_51B">#REF!</definedName>
    <definedName name="DEC_52" localSheetId="12">#REF!</definedName>
    <definedName name="DEC_52">#REF!</definedName>
    <definedName name="DEC_52B" localSheetId="12">#REF!</definedName>
    <definedName name="DEC_52B">#REF!</definedName>
    <definedName name="DEC_53" localSheetId="12">#REF!</definedName>
    <definedName name="DEC_53">#REF!</definedName>
    <definedName name="DEC_53B" localSheetId="12">#REF!</definedName>
    <definedName name="DEC_53B">#REF!</definedName>
    <definedName name="DEC_54" localSheetId="12">#REF!</definedName>
    <definedName name="DEC_54">#REF!</definedName>
    <definedName name="DEC_54B" localSheetId="12">#REF!</definedName>
    <definedName name="DEC_54B">#REF!</definedName>
    <definedName name="DEC_55" localSheetId="12">#REF!</definedName>
    <definedName name="DEC_55">#REF!</definedName>
    <definedName name="DEC_55B" localSheetId="12">#REF!</definedName>
    <definedName name="DEC_55B">#REF!</definedName>
    <definedName name="DEC_56" localSheetId="12">#REF!</definedName>
    <definedName name="DEC_56">#REF!</definedName>
    <definedName name="DEC_56B" localSheetId="12">#REF!</definedName>
    <definedName name="DEC_56B">#REF!</definedName>
    <definedName name="DEC_57" localSheetId="12">#REF!</definedName>
    <definedName name="DEC_57">#REF!</definedName>
    <definedName name="DEC_57B" localSheetId="12">#REF!</definedName>
    <definedName name="DEC_57B">#REF!</definedName>
    <definedName name="DEC_58" localSheetId="12">#REF!</definedName>
    <definedName name="DEC_58">#REF!</definedName>
    <definedName name="DEC_58B" localSheetId="12">#REF!</definedName>
    <definedName name="DEC_58B">#REF!</definedName>
    <definedName name="DEC_T" localSheetId="12">#REF!</definedName>
    <definedName name="DEC_T">#REF!</definedName>
    <definedName name="DEC_TB" localSheetId="12">#REF!</definedName>
    <definedName name="DEC_TB">#REF!</definedName>
    <definedName name="DecL3" localSheetId="15">#REF!</definedName>
    <definedName name="DecL3" localSheetId="14">#REF!</definedName>
    <definedName name="DecL3">#REF!</definedName>
    <definedName name="DecL4" localSheetId="15">#REF!</definedName>
    <definedName name="DecL4" localSheetId="14">#REF!</definedName>
    <definedName name="DecL4">#REF!</definedName>
    <definedName name="DecL5" localSheetId="15">#REF!</definedName>
    <definedName name="DecL5" localSheetId="14">#REF!</definedName>
    <definedName name="DecL5">#REF!</definedName>
    <definedName name="DecNI1">#REF!</definedName>
    <definedName name="DecNI2">#REF!</definedName>
    <definedName name="DecNI3">#REF!</definedName>
    <definedName name="DecNI4">#REF!</definedName>
    <definedName name="DecNI5">#REF!</definedName>
    <definedName name="defw" localSheetId="25" hidden="1">{#N/A,#N/A,FALSE,"CONTROLE";#N/A,#N/A,FALSE,"CONTROLE"}</definedName>
    <definedName name="defw" localSheetId="15" hidden="1">{#N/A,#N/A,FALSE,"CONTROLE";#N/A,#N/A,FALSE,"CONTROLE"}</definedName>
    <definedName name="defw" localSheetId="12" hidden="1">{#N/A,#N/A,FALSE,"CONTROLE";#N/A,#N/A,FALSE,"CONTROLE"}</definedName>
    <definedName name="defw" localSheetId="14" hidden="1">{#N/A,#N/A,FALSE,"CONTROLE";#N/A,#N/A,FALSE,"CONTROLE"}</definedName>
    <definedName name="defw" hidden="1">{#N/A,#N/A,FALSE,"CONTROLE";#N/A,#N/A,FALSE,"CONTROLE"}</definedName>
    <definedName name="DELETELOGICTYPE1" localSheetId="4">#REF!</definedName>
    <definedName name="DELETELOGICTYPE1" localSheetId="3">#REF!</definedName>
    <definedName name="DELETELOGICTYPE1" localSheetId="20">#REF!</definedName>
    <definedName name="DELETELOGICTYPE1" localSheetId="15">#REF!</definedName>
    <definedName name="DELETELOGICTYPE1" localSheetId="2">#REF!</definedName>
    <definedName name="DELETELOGICTYPE1" localSheetId="26">#REF!</definedName>
    <definedName name="DELETELOGICTYPE1" localSheetId="13">#REF!</definedName>
    <definedName name="DELETELOGICTYPE1" localSheetId="24">#REF!</definedName>
    <definedName name="DELETELOGICTYPE1" localSheetId="14">#REF!</definedName>
    <definedName name="DELETELOGICTYPE1">#REF!</definedName>
    <definedName name="DeleteRange" hidden="1">#N/A</definedName>
    <definedName name="DeleteTable" hidden="1">#N/A</definedName>
    <definedName name="demanda" localSheetId="15">#REF!</definedName>
    <definedName name="demanda" localSheetId="14">#REF!</definedName>
    <definedName name="demanda">#REF!</definedName>
    <definedName name="demanda_cvrd" localSheetId="15">#REF!</definedName>
    <definedName name="demanda_cvrd" localSheetId="14">#REF!</definedName>
    <definedName name="demanda_cvrd">#REF!</definedName>
    <definedName name="demanda1" localSheetId="14">#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 localSheetId="12">#REF!</definedName>
    <definedName name="DEMANDAkW">#REF!</definedName>
    <definedName name="DEMANDAVAL" localSheetId="15">#REF!</definedName>
    <definedName name="DEMANDAVAL" localSheetId="14">#REF!</definedName>
    <definedName name="DEMANDAVAL">#REF!</definedName>
    <definedName name="DEP" localSheetId="15">#REF!</definedName>
    <definedName name="DEP" localSheetId="14">#REF!</definedName>
    <definedName name="DEP">#REF!</definedName>
    <definedName name="departamentos" localSheetId="25" hidden="1">{#N/A,#N/A,FALSE,"CONTROLE";#N/A,#N/A,FALSE,"CONTROLE"}</definedName>
    <definedName name="departamentos" localSheetId="15" hidden="1">{#N/A,#N/A,FALSE,"CONTROLE";#N/A,#N/A,FALSE,"CONTROLE"}</definedName>
    <definedName name="departamentos" localSheetId="1" hidden="1">{#N/A,#N/A,FALSE,"CONTROLE";#N/A,#N/A,FALSE,"CONTROLE"}</definedName>
    <definedName name="departamentos" localSheetId="26" hidden="1">{#N/A,#N/A,FALSE,"CONTROLE";#N/A,#N/A,FALSE,"CONTROLE"}</definedName>
    <definedName name="departamentos" localSheetId="21" hidden="1">{#N/A,#N/A,FALSE,"CONTROLE";#N/A,#N/A,FALSE,"CONTROLE"}</definedName>
    <definedName name="departamentos" localSheetId="13" hidden="1">{#N/A,#N/A,FALSE,"CONTROLE";#N/A,#N/A,FALSE,"CONTROLE"}</definedName>
    <definedName name="departamentos" localSheetId="23" hidden="1">{#N/A,#N/A,FALSE,"CONTROLE";#N/A,#N/A,FALSE,"CONTROLE"}</definedName>
    <definedName name="departamentos" localSheetId="22" hidden="1">{#N/A,#N/A,FALSE,"CONTROLE";#N/A,#N/A,FALSE,"CONTROLE"}</definedName>
    <definedName name="departamentos" localSheetId="24" hidden="1">{#N/A,#N/A,FALSE,"CONTROLE";#N/A,#N/A,FALSE,"CONTROLE"}</definedName>
    <definedName name="departamentos" localSheetId="12" hidden="1">{#N/A,#N/A,FALSE,"CONTROLE";#N/A,#N/A,FALSE,"CONTROLE"}</definedName>
    <definedName name="departamentos" localSheetId="14" hidden="1">{#N/A,#N/A,FALSE,"CONTROLE";#N/A,#N/A,FALSE,"CONTROLE"}</definedName>
    <definedName name="departamentos" hidden="1">{#N/A,#N/A,FALSE,"CONTROLE";#N/A,#N/A,FALSE,"CONTROLE"}</definedName>
    <definedName name="departamentos_1" localSheetId="25" hidden="1">{#N/A,#N/A,FALSE,"CONTROLE";#N/A,#N/A,FALSE,"CONTROLE"}</definedName>
    <definedName name="departamentos_1" localSheetId="15" hidden="1">{#N/A,#N/A,FALSE,"CONTROLE";#N/A,#N/A,FALSE,"CONTROLE"}</definedName>
    <definedName name="departamentos_1" localSheetId="1" hidden="1">{#N/A,#N/A,FALSE,"CONTROLE";#N/A,#N/A,FALSE,"CONTROLE"}</definedName>
    <definedName name="departamentos_1" localSheetId="26" hidden="1">{#N/A,#N/A,FALSE,"CONTROLE";#N/A,#N/A,FALSE,"CONTROLE"}</definedName>
    <definedName name="departamentos_1" localSheetId="21" hidden="1">{#N/A,#N/A,FALSE,"CONTROLE";#N/A,#N/A,FALSE,"CONTROLE"}</definedName>
    <definedName name="departamentos_1" localSheetId="13" hidden="1">{#N/A,#N/A,FALSE,"CONTROLE";#N/A,#N/A,FALSE,"CONTROLE"}</definedName>
    <definedName name="departamentos_1" localSheetId="23" hidden="1">{#N/A,#N/A,FALSE,"CONTROLE";#N/A,#N/A,FALSE,"CONTROLE"}</definedName>
    <definedName name="departamentos_1" localSheetId="22" hidden="1">{#N/A,#N/A,FALSE,"CONTROLE";#N/A,#N/A,FALSE,"CONTROLE"}</definedName>
    <definedName name="departamentos_1" localSheetId="24" hidden="1">{#N/A,#N/A,FALSE,"CONTROLE";#N/A,#N/A,FALSE,"CONTROLE"}</definedName>
    <definedName name="departamentos_1" localSheetId="12" hidden="1">{#N/A,#N/A,FALSE,"CONTROLE";#N/A,#N/A,FALSE,"CONTROLE"}</definedName>
    <definedName name="departamentos_1" localSheetId="14"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 localSheetId="12">#REF!</definedName>
    <definedName name="desconto_agua_a_d">#REF!</definedName>
    <definedName name="desconto_agua_a_e" localSheetId="12">#REF!</definedName>
    <definedName name="desconto_agua_a_e">#REF!</definedName>
    <definedName name="desconto_agua_b_d" localSheetId="12">#REF!</definedName>
    <definedName name="desconto_agua_b_d">#REF!</definedName>
    <definedName name="desconto_agua_b_e" localSheetId="12">#REF!</definedName>
    <definedName name="desconto_agua_b_e">#REF!</definedName>
    <definedName name="desconto_rural_d" localSheetId="12">#REF!</definedName>
    <definedName name="desconto_rural_d">#REF!</definedName>
    <definedName name="desconto_rural_e" localSheetId="12">#REF!</definedName>
    <definedName name="desconto_rural_e">#REF!</definedName>
    <definedName name="Despesas" hidden="1">{#N/A,#N/A,FALSE,"ENERGIA";#N/A,#N/A,FALSE,"PERDIDAS";#N/A,#N/A,FALSE,"CLIENTES";#N/A,#N/A,FALSE,"ESTADO";#N/A,#N/A,FALSE,"TECNICA"}</definedName>
    <definedName name="DEZEMBRO" localSheetId="15">#REF!</definedName>
    <definedName name="DEZEMBRO" localSheetId="26">#REF!</definedName>
    <definedName name="DEZEMBRO" localSheetId="21">#REF!</definedName>
    <definedName name="DEZEMBRO" localSheetId="13">#REF!</definedName>
    <definedName name="DEZEMBRO" localSheetId="23">#REF!</definedName>
    <definedName name="DEZEMBRO" localSheetId="22">#REF!</definedName>
    <definedName name="DEZEMBRO" localSheetId="24">#REF!</definedName>
    <definedName name="DEZEMBRO" localSheetId="14">#REF!</definedName>
    <definedName name="DEZEMBRO">#REF!</definedName>
    <definedName name="df" localSheetId="25" hidden="1">{#N/A,#N/A,FALSE,"LLAVE";#N/A,#N/A,FALSE,"EERR";#N/A,#N/A,FALSE,"ESP";#N/A,#N/A,FALSE,"EOAF";#N/A,#N/A,FALSE,"CASH";#N/A,#N/A,FALSE,"FINANZAS";#N/A,#N/A,FALSE,"DEUDA";#N/A,#N/A,FALSE,"INVERSION";#N/A,#N/A,FALSE,"PERSONAL"}</definedName>
    <definedName name="df" localSheetId="15" hidden="1">{#N/A,#N/A,FALSE,"LLAVE";#N/A,#N/A,FALSE,"EERR";#N/A,#N/A,FALSE,"ESP";#N/A,#N/A,FALSE,"EOAF";#N/A,#N/A,FALSE,"CASH";#N/A,#N/A,FALSE,"FINANZAS";#N/A,#N/A,FALSE,"DEUDA";#N/A,#N/A,FALSE,"INVERSION";#N/A,#N/A,FALSE,"PERSONAL"}</definedName>
    <definedName name="df" localSheetId="1" hidden="1">{#N/A,#N/A,FALSE,"LLAVE";#N/A,#N/A,FALSE,"EERR";#N/A,#N/A,FALSE,"ESP";#N/A,#N/A,FALSE,"EOAF";#N/A,#N/A,FALSE,"CASH";#N/A,#N/A,FALSE,"FINANZAS";#N/A,#N/A,FALSE,"DEUDA";#N/A,#N/A,FALSE,"INVERSION";#N/A,#N/A,FALSE,"PERSONAL"}</definedName>
    <definedName name="df" localSheetId="26" hidden="1">{#N/A,#N/A,FALSE,"LLAVE";#N/A,#N/A,FALSE,"EERR";#N/A,#N/A,FALSE,"ESP";#N/A,#N/A,FALSE,"EOAF";#N/A,#N/A,FALSE,"CASH";#N/A,#N/A,FALSE,"FINANZAS";#N/A,#N/A,FALSE,"DEUDA";#N/A,#N/A,FALSE,"INVERSION";#N/A,#N/A,FALSE,"PERSONAL"}</definedName>
    <definedName name="df" localSheetId="21" hidden="1">{#N/A,#N/A,FALSE,"LLAVE";#N/A,#N/A,FALSE,"EERR";#N/A,#N/A,FALSE,"ESP";#N/A,#N/A,FALSE,"EOAF";#N/A,#N/A,FALSE,"CASH";#N/A,#N/A,FALSE,"FINANZAS";#N/A,#N/A,FALSE,"DEUDA";#N/A,#N/A,FALSE,"INVERSION";#N/A,#N/A,FALSE,"PERSONAL"}</definedName>
    <definedName name="df" localSheetId="13"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localSheetId="24"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14"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15" hidden="1">{#N/A,#N/A,FALSE,"LLAVE";#N/A,#N/A,FALSE,"EERR";#N/A,#N/A,FALSE,"ESP";#N/A,#N/A,FALSE,"EOAF";#N/A,#N/A,FALSE,"CASH";#N/A,#N/A,FALSE,"FINANZAS";#N/A,#N/A,FALSE,"DEUDA";#N/A,#N/A,FALSE,"INVERSION";#N/A,#N/A,FALSE,"PERSONAL"}</definedName>
    <definedName name="df_1" localSheetId="1"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21"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localSheetId="24"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14"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15" hidden="1">{#N/A,#N/A,FALSE,"LLAVE";#N/A,#N/A,FALSE,"EERR";#N/A,#N/A,FALSE,"ESP";#N/A,#N/A,FALSE,"EOAF";#N/A,#N/A,FALSE,"CASH";#N/A,#N/A,FALSE,"FINANZAS";#N/A,#N/A,FALSE,"DEUDA";#N/A,#N/A,FALSE,"INVERSION";#N/A,#N/A,FALSE,"PERSONAL"}</definedName>
    <definedName name="df_1_1" localSheetId="1"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21"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localSheetId="24"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14"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15" hidden="1">{#N/A,#N/A,FALSE,"LLAVE";#N/A,#N/A,FALSE,"EERR";#N/A,#N/A,FALSE,"ESP";#N/A,#N/A,FALSE,"EOAF";#N/A,#N/A,FALSE,"CASH";#N/A,#N/A,FALSE,"FINANZAS";#N/A,#N/A,FALSE,"DEUDA";#N/A,#N/A,FALSE,"INVERSION";#N/A,#N/A,FALSE,"PERSONAL"}</definedName>
    <definedName name="df_2" localSheetId="1"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21"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localSheetId="24"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14"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25" hidden="1">{#N/A,#N/A,FALSE,"Hip.Bas";#N/A,#N/A,FALSE,"ventas";#N/A,#N/A,FALSE,"ingre-Año";#N/A,#N/A,FALSE,"ventas-Año";#N/A,#N/A,FALSE,"Costepro";#N/A,#N/A,FALSE,"inversion";#N/A,#N/A,FALSE,"personal";#N/A,#N/A,FALSE,"Gastos-V";#N/A,#N/A,FALSE,"Circulante";#N/A,#N/A,FALSE,"CONSOLI";#N/A,#N/A,FALSE,"Es-Fin";#N/A,#N/A,FALSE,"Margen-P"}</definedName>
    <definedName name="dfasdfsdf" localSheetId="15" hidden="1">{#N/A,#N/A,FALSE,"Hip.Bas";#N/A,#N/A,FALSE,"ventas";#N/A,#N/A,FALSE,"ingre-Año";#N/A,#N/A,FALSE,"ventas-Año";#N/A,#N/A,FALSE,"Costepro";#N/A,#N/A,FALSE,"inversion";#N/A,#N/A,FALSE,"personal";#N/A,#N/A,FALSE,"Gastos-V";#N/A,#N/A,FALSE,"Circulante";#N/A,#N/A,FALSE,"CONSOLI";#N/A,#N/A,FALSE,"Es-Fin";#N/A,#N/A,FALSE,"Margen-P"}</definedName>
    <definedName name="dfasdfsdf" localSheetId="12" hidden="1">{#N/A,#N/A,FALSE,"Hip.Bas";#N/A,#N/A,FALSE,"ventas";#N/A,#N/A,FALSE,"ingre-Año";#N/A,#N/A,FALSE,"ventas-Año";#N/A,#N/A,FALSE,"Costepro";#N/A,#N/A,FALSE,"inversion";#N/A,#N/A,FALSE,"personal";#N/A,#N/A,FALSE,"Gastos-V";#N/A,#N/A,FALSE,"Circulante";#N/A,#N/A,FALSE,"CONSOLI";#N/A,#N/A,FALSE,"Es-Fin";#N/A,#N/A,FALSE,"Margen-P"}</definedName>
    <definedName name="dfasdfsdf" localSheetId="14"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25" hidden="1">{#N/A,#N/A,FALSE,"ENERGIA";#N/A,#N/A,FALSE,"PERDIDAS";#N/A,#N/A,FALSE,"CLIENTES";#N/A,#N/A,FALSE,"ESTADO";#N/A,#N/A,FALSE,"TECNICA"}</definedName>
    <definedName name="dfsagasgdfagadfgdaf" localSheetId="15" hidden="1">{#N/A,#N/A,FALSE,"ENERGIA";#N/A,#N/A,FALSE,"PERDIDAS";#N/A,#N/A,FALSE,"CLIENTES";#N/A,#N/A,FALSE,"ESTADO";#N/A,#N/A,FALSE,"TECNICA"}</definedName>
    <definedName name="dfsagasgdfagadfgdaf" localSheetId="1" hidden="1">{#N/A,#N/A,FALSE,"ENERGIA";#N/A,#N/A,FALSE,"PERDIDAS";#N/A,#N/A,FALSE,"CLIENTES";#N/A,#N/A,FALSE,"ESTADO";#N/A,#N/A,FALSE,"TECNICA"}</definedName>
    <definedName name="dfsagasgdfagadfgdaf" localSheetId="26" hidden="1">{#N/A,#N/A,FALSE,"ENERGIA";#N/A,#N/A,FALSE,"PERDIDAS";#N/A,#N/A,FALSE,"CLIENTES";#N/A,#N/A,FALSE,"ESTADO";#N/A,#N/A,FALSE,"TECNICA"}</definedName>
    <definedName name="dfsagasgdfagadfgdaf" localSheetId="21" hidden="1">{#N/A,#N/A,FALSE,"ENERGIA";#N/A,#N/A,FALSE,"PERDIDAS";#N/A,#N/A,FALSE,"CLIENTES";#N/A,#N/A,FALSE,"ESTADO";#N/A,#N/A,FALSE,"TECNICA"}</definedName>
    <definedName name="dfsagasgdfagadfgdaf" localSheetId="13"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localSheetId="24"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14"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15" hidden="1">{#N/A,#N/A,FALSE,"ENERGIA";#N/A,#N/A,FALSE,"PERDIDAS";#N/A,#N/A,FALSE,"CLIENTES";#N/A,#N/A,FALSE,"ESTADO";#N/A,#N/A,FALSE,"TECNICA"}</definedName>
    <definedName name="dfsagasgdfagadfgdaf_1" localSheetId="1"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21"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localSheetId="24"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14"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15" hidden="1">{#N/A,#N/A,FALSE,"ENERGIA";#N/A,#N/A,FALSE,"PERDIDAS";#N/A,#N/A,FALSE,"CLIENTES";#N/A,#N/A,FALSE,"ESTADO";#N/A,#N/A,FALSE,"TECNICA"}</definedName>
    <definedName name="dfsagasgdfagadfgdaf_1_1" localSheetId="1"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21"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localSheetId="24"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14"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15" hidden="1">{#N/A,#N/A,FALSE,"ENERGIA";#N/A,#N/A,FALSE,"PERDIDAS";#N/A,#N/A,FALSE,"CLIENTES";#N/A,#N/A,FALSE,"ESTADO";#N/A,#N/A,FALSE,"TECNICA"}</definedName>
    <definedName name="dfsagasgdfagadfgdaf_2" localSheetId="1"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21"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localSheetId="24"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14" hidden="1">{#N/A,#N/A,FALSE,"ENERGIA";#N/A,#N/A,FALSE,"PERDIDAS";#N/A,#N/A,FALSE,"CLIENTES";#N/A,#N/A,FALSE,"ESTADO";#N/A,#N/A,FALSE,"TECNICA"}</definedName>
    <definedName name="dfsagasgdfagadfgdaf_2" hidden="1">{#N/A,#N/A,FALSE,"ENERGIA";#N/A,#N/A,FALSE,"PERDIDAS";#N/A,#N/A,FALSE,"CLIENTES";#N/A,#N/A,FALSE,"ESTADO";#N/A,#N/A,FALSE,"TECNICA"}</definedName>
    <definedName name="dfsdfasdf" localSheetId="25" hidden="1">{#N/A,#N/A,FALSE,"Hip.Bas";#N/A,#N/A,FALSE,"ventas";#N/A,#N/A,FALSE,"ingre-Año";#N/A,#N/A,FALSE,"ventas-Año";#N/A,#N/A,FALSE,"Costepro";#N/A,#N/A,FALSE,"inversion";#N/A,#N/A,FALSE,"personal";#N/A,#N/A,FALSE,"Gastos-V";#N/A,#N/A,FALSE,"Circulante";#N/A,#N/A,FALSE,"CONSOLI";#N/A,#N/A,FALSE,"Es-Fin";#N/A,#N/A,FALSE,"Margen-P"}</definedName>
    <definedName name="dfsdfasdf" localSheetId="15" hidden="1">{#N/A,#N/A,FALSE,"Hip.Bas";#N/A,#N/A,FALSE,"ventas";#N/A,#N/A,FALSE,"ingre-Año";#N/A,#N/A,FALSE,"ventas-Año";#N/A,#N/A,FALSE,"Costepro";#N/A,#N/A,FALSE,"inversion";#N/A,#N/A,FALSE,"personal";#N/A,#N/A,FALSE,"Gastos-V";#N/A,#N/A,FALSE,"Circulante";#N/A,#N/A,FALSE,"CONSOLI";#N/A,#N/A,FALSE,"Es-Fin";#N/A,#N/A,FALSE,"Margen-P"}</definedName>
    <definedName name="dfsdfasdf" localSheetId="12" hidden="1">{#N/A,#N/A,FALSE,"Hip.Bas";#N/A,#N/A,FALSE,"ventas";#N/A,#N/A,FALSE,"ingre-Año";#N/A,#N/A,FALSE,"ventas-Año";#N/A,#N/A,FALSE,"Costepro";#N/A,#N/A,FALSE,"inversion";#N/A,#N/A,FALSE,"personal";#N/A,#N/A,FALSE,"Gastos-V";#N/A,#N/A,FALSE,"Circulante";#N/A,#N/A,FALSE,"CONSOLI";#N/A,#N/A,FALSE,"Es-Fin";#N/A,#N/A,FALSE,"Margen-P"}</definedName>
    <definedName name="dfsdfasdf" localSheetId="1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5">#REF!</definedName>
    <definedName name="Di" localSheetId="26">#REF!</definedName>
    <definedName name="Di" localSheetId="21">#REF!</definedName>
    <definedName name="Di" localSheetId="13">#REF!</definedName>
    <definedName name="Di" localSheetId="23">#REF!</definedName>
    <definedName name="Di" localSheetId="22">#REF!</definedName>
    <definedName name="Di" localSheetId="24">#REF!</definedName>
    <definedName name="Di" localSheetId="14">#REF!</definedName>
    <definedName name="Di">#REF!</definedName>
    <definedName name="Diag" localSheetId="15">#REF!</definedName>
    <definedName name="Diag" localSheetId="14">#REF!</definedName>
    <definedName name="Diag">#REF!</definedName>
    <definedName name="dias">#N/A</definedName>
    <definedName name="DIRECTORY" localSheetId="15">#REF!</definedName>
    <definedName name="DIRECTORY" localSheetId="14">#REF!</definedName>
    <definedName name="DIRECTORY">#REF!</definedName>
    <definedName name="distribuição" localSheetId="7"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5"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24"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15" hidden="1">{#N/A,#N/A,FALSE,"ANEXO3 99 ERA";#N/A,#N/A,FALSE,"ANEXO3 99 UBÁ2";#N/A,#N/A,FALSE,"ANEXO3 99 DTU";#N/A,#N/A,FALSE,"ANEXO3 99 RDR";#N/A,#N/A,FALSE,"ANEXO3 99 UBÁ4";#N/A,#N/A,FALSE,"ANEXO3 99 UBÁ6"}</definedName>
    <definedName name="distribuição_1" localSheetId="1"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21"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localSheetId="24"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14"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25" hidden="1">{"TotalGeralDespesasPorArea",#N/A,FALSE,"VinculosAccessEfetivo"}</definedName>
    <definedName name="divcms" localSheetId="15" hidden="1">{"TotalGeralDespesasPorArea",#N/A,FALSE,"VinculosAccessEfetivo"}</definedName>
    <definedName name="divcms" localSheetId="1" hidden="1">{"TotalGeralDespesasPorArea",#N/A,FALSE,"VinculosAccessEfetivo"}</definedName>
    <definedName name="divcms" localSheetId="26" hidden="1">{"TotalGeralDespesasPorArea",#N/A,FALSE,"VinculosAccessEfetivo"}</definedName>
    <definedName name="divcms" localSheetId="21" hidden="1">{"TotalGeralDespesasPorArea",#N/A,FALSE,"VinculosAccessEfetivo"}</definedName>
    <definedName name="divcms" localSheetId="13" hidden="1">{"TotalGeralDespesasPorArea",#N/A,FALSE,"VinculosAccessEfetivo"}</definedName>
    <definedName name="divcms" localSheetId="23" hidden="1">{"TotalGeralDespesasPorArea",#N/A,FALSE,"VinculosAccessEfetivo"}</definedName>
    <definedName name="divcms" localSheetId="22" hidden="1">{"TotalGeralDespesasPorArea",#N/A,FALSE,"VinculosAccessEfetivo"}</definedName>
    <definedName name="divcms" localSheetId="24" hidden="1">{"TotalGeralDespesasPorArea",#N/A,FALSE,"VinculosAccessEfetivo"}</definedName>
    <definedName name="divcms" localSheetId="12" hidden="1">{"TotalGeralDespesasPorArea",#N/A,FALSE,"VinculosAccessEfetivo"}</definedName>
    <definedName name="divcms" localSheetId="14" hidden="1">{"TotalGeralDespesasPorArea",#N/A,FALSE,"VinculosAccessEfetivo"}</definedName>
    <definedName name="divcms" hidden="1">{"TotalGeralDespesasPorArea",#N/A,FALSE,"VinculosAccessEfetivo"}</definedName>
    <definedName name="divcms_1" localSheetId="25" hidden="1">{"TotalGeralDespesasPorArea",#N/A,FALSE,"VinculosAccessEfetivo"}</definedName>
    <definedName name="divcms_1" localSheetId="15" hidden="1">{"TotalGeralDespesasPorArea",#N/A,FALSE,"VinculosAccessEfetivo"}</definedName>
    <definedName name="divcms_1" localSheetId="1" hidden="1">{"TotalGeralDespesasPorArea",#N/A,FALSE,"VinculosAccessEfetivo"}</definedName>
    <definedName name="divcms_1" localSheetId="26" hidden="1">{"TotalGeralDespesasPorArea",#N/A,FALSE,"VinculosAccessEfetivo"}</definedName>
    <definedName name="divcms_1" localSheetId="21" hidden="1">{"TotalGeralDespesasPorArea",#N/A,FALSE,"VinculosAccessEfetivo"}</definedName>
    <definedName name="divcms_1" localSheetId="13" hidden="1">{"TotalGeralDespesasPorArea",#N/A,FALSE,"VinculosAccessEfetivo"}</definedName>
    <definedName name="divcms_1" localSheetId="23" hidden="1">{"TotalGeralDespesasPorArea",#N/A,FALSE,"VinculosAccessEfetivo"}</definedName>
    <definedName name="divcms_1" localSheetId="22" hidden="1">{"TotalGeralDespesasPorArea",#N/A,FALSE,"VinculosAccessEfetivo"}</definedName>
    <definedName name="divcms_1" localSheetId="24" hidden="1">{"TotalGeralDespesasPorArea",#N/A,FALSE,"VinculosAccessEfetivo"}</definedName>
    <definedName name="divcms_1" localSheetId="12" hidden="1">{"TotalGeralDespesasPorArea",#N/A,FALSE,"VinculosAccessEfetivo"}</definedName>
    <definedName name="divcms_1" localSheetId="14" hidden="1">{"TotalGeralDespesasPorArea",#N/A,FALSE,"VinculosAccessEfetivo"}</definedName>
    <definedName name="divcms_1" hidden="1">{"TotalGeralDespesasPorArea",#N/A,FALSE,"VinculosAccessEfetivo"}</definedName>
    <definedName name="DIVGRAF1">#REF!</definedName>
    <definedName name="Divida_M_Nac_Fev_08" hidden="1">{#N/A,#N/A,FALSE,"ENERGIA";#N/A,#N/A,FALSE,"PERDIDAS";#N/A,#N/A,FALSE,"CLIENTES";#N/A,#N/A,FALSE,"ESTADO";#N/A,#N/A,FALSE,"TECNICA"}</definedName>
    <definedName name="divliq">#REF!</definedName>
    <definedName name="dkkkkkkk" hidden="1">#REF!</definedName>
    <definedName name="dm" localSheetId="12">#REF!</definedName>
    <definedName name="dm">#REF!</definedName>
    <definedName name="DOISNOVE" localSheetId="12">#REF!</definedName>
    <definedName name="DOISNOVE">#REF!</definedName>
    <definedName name="DOLAR" localSheetId="15">#REF!</definedName>
    <definedName name="DOLAR" localSheetId="26">#REF!</definedName>
    <definedName name="DOLAR" localSheetId="21">#REF!</definedName>
    <definedName name="DOLAR" localSheetId="13">#REF!</definedName>
    <definedName name="DOLAR" localSheetId="23">#REF!</definedName>
    <definedName name="DOLAR" localSheetId="22">#REF!</definedName>
    <definedName name="DOLAR" localSheetId="24">#REF!</definedName>
    <definedName name="DOLAR" localSheetId="14">#REF!</definedName>
    <definedName name="DOLAR">#REF!</definedName>
    <definedName name="DRA" localSheetId="12">#REF!</definedName>
    <definedName name="DRA">#REF!</definedName>
    <definedName name="drdgd" hidden="1">#REF!</definedName>
    <definedName name="dre" hidden="1">{#N/A,#N/A,FALSE,"ENERGIA";#N/A,#N/A,FALSE,"PERDIDAS";#N/A,#N/A,FALSE,"CLIENTES";#N/A,#N/A,FALSE,"ESTADO";#N/A,#N/A,FALSE,"TECNICA"}</definedName>
    <definedName name="dre_acumulado_mod" localSheetId="15">#REF!</definedName>
    <definedName name="dre_acumulado_mod" localSheetId="14">#REF!</definedName>
    <definedName name="dre_acumulado_mod">#REF!</definedName>
    <definedName name="DRGGJW" hidden="1">#REF!</definedName>
    <definedName name="DRP" localSheetId="12">#REF!</definedName>
    <definedName name="DRP">#REF!</definedName>
    <definedName name="dsaaaaaaaa" hidden="1">#REF!</definedName>
    <definedName name="DSDDFF" hidden="1">#REF!</definedName>
    <definedName name="dsdfsdf" hidden="1">#REF!</definedName>
    <definedName name="dsdfsdfsss" hidden="1">#REF!</definedName>
    <definedName name="dsfdsa" localSheetId="25" hidden="1">{#N/A,#N/A,FALSE,"Hip.Bas";#N/A,#N/A,FALSE,"ventas";#N/A,#N/A,FALSE,"ingre-Año";#N/A,#N/A,FALSE,"ventas-Año";#N/A,#N/A,FALSE,"Costepro";#N/A,#N/A,FALSE,"inversion";#N/A,#N/A,FALSE,"personal";#N/A,#N/A,FALSE,"Gastos-V";#N/A,#N/A,FALSE,"Circulante";#N/A,#N/A,FALSE,"CONSOLI";#N/A,#N/A,FALSE,"Es-Fin";#N/A,#N/A,FALSE,"Margen-P"}</definedName>
    <definedName name="dsfdsa" localSheetId="15" hidden="1">{#N/A,#N/A,FALSE,"Hip.Bas";#N/A,#N/A,FALSE,"ventas";#N/A,#N/A,FALSE,"ingre-Año";#N/A,#N/A,FALSE,"ventas-Año";#N/A,#N/A,FALSE,"Costepro";#N/A,#N/A,FALSE,"inversion";#N/A,#N/A,FALSE,"personal";#N/A,#N/A,FALSE,"Gastos-V";#N/A,#N/A,FALSE,"Circulante";#N/A,#N/A,FALSE,"CONSOLI";#N/A,#N/A,FALSE,"Es-Fin";#N/A,#N/A,FALSE,"Margen-P"}</definedName>
    <definedName name="dsfdsa" localSheetId="12" hidden="1">{#N/A,#N/A,FALSE,"Hip.Bas";#N/A,#N/A,FALSE,"ventas";#N/A,#N/A,FALSE,"ingre-Año";#N/A,#N/A,FALSE,"ventas-Año";#N/A,#N/A,FALSE,"Costepro";#N/A,#N/A,FALSE,"inversion";#N/A,#N/A,FALSE,"personal";#N/A,#N/A,FALSE,"Gastos-V";#N/A,#N/A,FALSE,"Circulante";#N/A,#N/A,FALSE,"CONSOLI";#N/A,#N/A,FALSE,"Es-Fin";#N/A,#N/A,FALSE,"Margen-P"}</definedName>
    <definedName name="dsfdsa" localSheetId="14"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Versão">#REF!</definedName>
    <definedName name="dtyyyyyyy" hidden="1">#REF!</definedName>
    <definedName name="DUDUDT" hidden="1">#REF!</definedName>
    <definedName name="DURACAO" localSheetId="12">#REF!</definedName>
    <definedName name="DURACAO">#REF!</definedName>
    <definedName name="DVSDFGSG" hidden="1">#REF!</definedName>
    <definedName name="dwdwdw" localSheetId="15">#REF!</definedName>
    <definedName name="dwdwdw" localSheetId="14">#REF!</definedName>
    <definedName name="dwdwdw">#REF!</definedName>
    <definedName name="DX" localSheetId="15">#REF!</definedName>
    <definedName name="DX" localSheetId="26">#REF!</definedName>
    <definedName name="DX" localSheetId="21">#REF!</definedName>
    <definedName name="DX" localSheetId="13">#REF!</definedName>
    <definedName name="DX" localSheetId="14">#REF!</definedName>
    <definedName name="DX">#REF!</definedName>
    <definedName name="dxa" localSheetId="15">#REF!</definedName>
    <definedName name="dxa" localSheetId="21">#REF!</definedName>
    <definedName name="dxa" localSheetId="13">#REF!</definedName>
    <definedName name="dxa" localSheetId="14">#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7"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25" hidden="1">{#N/A,#N/A,FALSE,"ENERGIA";#N/A,#N/A,FALSE,"PERDIDAS";#N/A,#N/A,FALSE,"CLIENTES";#N/A,#N/A,FALSE,"ESTADO";#N/A,#N/A,FALSE,"TECNICA"}</definedName>
    <definedName name="e" localSheetId="9"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5" hidden="1">{#N/A,#N/A,FALSE,"ENERGIA";#N/A,#N/A,FALSE,"PERDIDAS";#N/A,#N/A,FALSE,"CLIENTES";#N/A,#N/A,FALSE,"ESTADO";#N/A,#N/A,FALSE,"TECNICA"}</definedName>
    <definedName name="e" localSheetId="2" hidden="1">{#N/A,#N/A,FALSE,"ANEXO3 99 ERA";#N/A,#N/A,FALSE,"ANEXO3 99 UBÁ2";#N/A,#N/A,FALSE,"ANEXO3 99 DTU";#N/A,#N/A,FALSE,"ANEXO3 99 RDR";#N/A,#N/A,FALSE,"ANEXO3 99 UBÁ4";#N/A,#N/A,FALSE,"ANEXO3 99 UBÁ6"}</definedName>
    <definedName name="e" localSheetId="1" hidden="1">{#N/A,#N/A,FALSE,"ANEXO3 99 ERA";#N/A,#N/A,FALSE,"ANEXO3 99 UBÁ2";#N/A,#N/A,FALSE,"ANEXO3 99 DTU";#N/A,#N/A,FALSE,"ANEXO3 99 RDR";#N/A,#N/A,FALSE,"ANEXO3 99 UBÁ4";#N/A,#N/A,FALSE,"ANEXO3 99 UBÁ6"}</definedName>
    <definedName name="e" localSheetId="26"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24"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14"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25" hidden="1">{#N/A,#N/A,FALSE,"ENERGIA";#N/A,#N/A,FALSE,"PERDIDAS";#N/A,#N/A,FALSE,"CLIENTES";#N/A,#N/A,FALSE,"ESTADO";#N/A,#N/A,FALSE,"TECNICA"}</definedName>
    <definedName name="e_1" localSheetId="15" hidden="1">{#N/A,#N/A,FALSE,"ENERGIA";#N/A,#N/A,FALSE,"PERDIDAS";#N/A,#N/A,FALSE,"CLIENTES";#N/A,#N/A,FALSE,"ESTADO";#N/A,#N/A,FALSE,"TECNICA"}</definedName>
    <definedName name="e_1" localSheetId="1" hidden="1">{#N/A,#N/A,FALSE,"ENERGIA";#N/A,#N/A,FALSE,"PERDIDAS";#N/A,#N/A,FALSE,"CLIENTES";#N/A,#N/A,FALSE,"ESTADO";#N/A,#N/A,FALSE,"TECNICA"}</definedName>
    <definedName name="e_1" localSheetId="26" hidden="1">{#N/A,#N/A,FALSE,"ENERGIA";#N/A,#N/A,FALSE,"PERDIDAS";#N/A,#N/A,FALSE,"CLIENTES";#N/A,#N/A,FALSE,"ESTADO";#N/A,#N/A,FALSE,"TECNICA"}</definedName>
    <definedName name="e_1" localSheetId="21" hidden="1">{#N/A,#N/A,FALSE,"ENERGIA";#N/A,#N/A,FALSE,"PERDIDAS";#N/A,#N/A,FALSE,"CLIENTES";#N/A,#N/A,FALSE,"ESTADO";#N/A,#N/A,FALSE,"TECNICA"}</definedName>
    <definedName name="e_1" localSheetId="13" hidden="1">{#N/A,#N/A,FALSE,"ENERGIA";#N/A,#N/A,FALSE,"PERDIDAS";#N/A,#N/A,FALSE,"CLIENTES";#N/A,#N/A,FALSE,"ESTADO";#N/A,#N/A,FALSE,"TECNICA"}</definedName>
    <definedName name="e_1" localSheetId="23" hidden="1">{#N/A,#N/A,FALSE,"ENERGIA";#N/A,#N/A,FALSE,"PERDIDAS";#N/A,#N/A,FALSE,"CLIENTES";#N/A,#N/A,FALSE,"ESTADO";#N/A,#N/A,FALSE,"TECNICA"}</definedName>
    <definedName name="e_1" localSheetId="22" hidden="1">{#N/A,#N/A,FALSE,"ENERGIA";#N/A,#N/A,FALSE,"PERDIDAS";#N/A,#N/A,FALSE,"CLIENTES";#N/A,#N/A,FALSE,"ESTADO";#N/A,#N/A,FALSE,"TECNICA"}</definedName>
    <definedName name="e_1" localSheetId="24" hidden="1">{#N/A,#N/A,FALSE,"ENERGIA";#N/A,#N/A,FALSE,"PERDIDAS";#N/A,#N/A,FALSE,"CLIENTES";#N/A,#N/A,FALSE,"ESTADO";#N/A,#N/A,FALSE,"TECNICA"}</definedName>
    <definedName name="e_1" localSheetId="12" hidden="1">{#N/A,#N/A,FALSE,"ENERGIA";#N/A,#N/A,FALSE,"PERDIDAS";#N/A,#N/A,FALSE,"CLIENTES";#N/A,#N/A,FALSE,"ESTADO";#N/A,#N/A,FALSE,"TECNICA"}</definedName>
    <definedName name="e_1" localSheetId="14" hidden="1">{#N/A,#N/A,FALSE,"ENERGIA";#N/A,#N/A,FALSE,"PERDIDAS";#N/A,#N/A,FALSE,"CLIENTES";#N/A,#N/A,FALSE,"ESTADO";#N/A,#N/A,FALSE,"TECNICA"}</definedName>
    <definedName name="e_1" hidden="1">{#N/A,#N/A,FALSE,"ENERGIA";#N/A,#N/A,FALSE,"PERDIDAS";#N/A,#N/A,FALSE,"CLIENTES";#N/A,#N/A,FALSE,"ESTADO";#N/A,#N/A,FALSE,"TECNICA"}</definedName>
    <definedName name="e_1_1" localSheetId="25" hidden="1">{#N/A,#N/A,FALSE,"ENERGIA";#N/A,#N/A,FALSE,"PERDIDAS";#N/A,#N/A,FALSE,"CLIENTES";#N/A,#N/A,FALSE,"ESTADO";#N/A,#N/A,FALSE,"TECNICA"}</definedName>
    <definedName name="e_1_1" localSheetId="15" hidden="1">{#N/A,#N/A,FALSE,"ENERGIA";#N/A,#N/A,FALSE,"PERDIDAS";#N/A,#N/A,FALSE,"CLIENTES";#N/A,#N/A,FALSE,"ESTADO";#N/A,#N/A,FALSE,"TECNICA"}</definedName>
    <definedName name="e_1_1" localSheetId="1" hidden="1">{#N/A,#N/A,FALSE,"ENERGIA";#N/A,#N/A,FALSE,"PERDIDAS";#N/A,#N/A,FALSE,"CLIENTES";#N/A,#N/A,FALSE,"ESTADO";#N/A,#N/A,FALSE,"TECNICA"}</definedName>
    <definedName name="e_1_1" localSheetId="26" hidden="1">{#N/A,#N/A,FALSE,"ENERGIA";#N/A,#N/A,FALSE,"PERDIDAS";#N/A,#N/A,FALSE,"CLIENTES";#N/A,#N/A,FALSE,"ESTADO";#N/A,#N/A,FALSE,"TECNICA"}</definedName>
    <definedName name="e_1_1" localSheetId="21" hidden="1">{#N/A,#N/A,FALSE,"ENERGIA";#N/A,#N/A,FALSE,"PERDIDAS";#N/A,#N/A,FALSE,"CLIENTES";#N/A,#N/A,FALSE,"ESTADO";#N/A,#N/A,FALSE,"TECNICA"}</definedName>
    <definedName name="e_1_1" localSheetId="13" hidden="1">{#N/A,#N/A,FALSE,"ENERGIA";#N/A,#N/A,FALSE,"PERDIDAS";#N/A,#N/A,FALSE,"CLIENTES";#N/A,#N/A,FALSE,"ESTADO";#N/A,#N/A,FALSE,"TECNICA"}</definedName>
    <definedName name="e_1_1" localSheetId="23" hidden="1">{#N/A,#N/A,FALSE,"ENERGIA";#N/A,#N/A,FALSE,"PERDIDAS";#N/A,#N/A,FALSE,"CLIENTES";#N/A,#N/A,FALSE,"ESTADO";#N/A,#N/A,FALSE,"TECNICA"}</definedName>
    <definedName name="e_1_1" localSheetId="22" hidden="1">{#N/A,#N/A,FALSE,"ENERGIA";#N/A,#N/A,FALSE,"PERDIDAS";#N/A,#N/A,FALSE,"CLIENTES";#N/A,#N/A,FALSE,"ESTADO";#N/A,#N/A,FALSE,"TECNICA"}</definedName>
    <definedName name="e_1_1" localSheetId="24" hidden="1">{#N/A,#N/A,FALSE,"ENERGIA";#N/A,#N/A,FALSE,"PERDIDAS";#N/A,#N/A,FALSE,"CLIENTES";#N/A,#N/A,FALSE,"ESTADO";#N/A,#N/A,FALSE,"TECNICA"}</definedName>
    <definedName name="e_1_1" localSheetId="12" hidden="1">{#N/A,#N/A,FALSE,"ENERGIA";#N/A,#N/A,FALSE,"PERDIDAS";#N/A,#N/A,FALSE,"CLIENTES";#N/A,#N/A,FALSE,"ESTADO";#N/A,#N/A,FALSE,"TECNICA"}</definedName>
    <definedName name="e_1_1" localSheetId="14" hidden="1">{#N/A,#N/A,FALSE,"ENERGIA";#N/A,#N/A,FALSE,"PERDIDAS";#N/A,#N/A,FALSE,"CLIENTES";#N/A,#N/A,FALSE,"ESTADO";#N/A,#N/A,FALSE,"TECNICA"}</definedName>
    <definedName name="e_1_1" hidden="1">{#N/A,#N/A,FALSE,"ENERGIA";#N/A,#N/A,FALSE,"PERDIDAS";#N/A,#N/A,FALSE,"CLIENTES";#N/A,#N/A,FALSE,"ESTADO";#N/A,#N/A,FALSE,"TECNICA"}</definedName>
    <definedName name="e_2" localSheetId="25" hidden="1">{#N/A,#N/A,FALSE,"ENERGIA";#N/A,#N/A,FALSE,"PERDIDAS";#N/A,#N/A,FALSE,"CLIENTES";#N/A,#N/A,FALSE,"ESTADO";#N/A,#N/A,FALSE,"TECNICA"}</definedName>
    <definedName name="e_2" localSheetId="15" hidden="1">{#N/A,#N/A,FALSE,"ENERGIA";#N/A,#N/A,FALSE,"PERDIDAS";#N/A,#N/A,FALSE,"CLIENTES";#N/A,#N/A,FALSE,"ESTADO";#N/A,#N/A,FALSE,"TECNICA"}</definedName>
    <definedName name="e_2" localSheetId="1" hidden="1">{#N/A,#N/A,FALSE,"ENERGIA";#N/A,#N/A,FALSE,"PERDIDAS";#N/A,#N/A,FALSE,"CLIENTES";#N/A,#N/A,FALSE,"ESTADO";#N/A,#N/A,FALSE,"TECNICA"}</definedName>
    <definedName name="e_2" localSheetId="26" hidden="1">{#N/A,#N/A,FALSE,"ENERGIA";#N/A,#N/A,FALSE,"PERDIDAS";#N/A,#N/A,FALSE,"CLIENTES";#N/A,#N/A,FALSE,"ESTADO";#N/A,#N/A,FALSE,"TECNICA"}</definedName>
    <definedName name="e_2" localSheetId="21" hidden="1">{#N/A,#N/A,FALSE,"ENERGIA";#N/A,#N/A,FALSE,"PERDIDAS";#N/A,#N/A,FALSE,"CLIENTES";#N/A,#N/A,FALSE,"ESTADO";#N/A,#N/A,FALSE,"TECNICA"}</definedName>
    <definedName name="e_2" localSheetId="13" hidden="1">{#N/A,#N/A,FALSE,"ENERGIA";#N/A,#N/A,FALSE,"PERDIDAS";#N/A,#N/A,FALSE,"CLIENTES";#N/A,#N/A,FALSE,"ESTADO";#N/A,#N/A,FALSE,"TECNICA"}</definedName>
    <definedName name="e_2" localSheetId="23" hidden="1">{#N/A,#N/A,FALSE,"ENERGIA";#N/A,#N/A,FALSE,"PERDIDAS";#N/A,#N/A,FALSE,"CLIENTES";#N/A,#N/A,FALSE,"ESTADO";#N/A,#N/A,FALSE,"TECNICA"}</definedName>
    <definedName name="e_2" localSheetId="22" hidden="1">{#N/A,#N/A,FALSE,"ENERGIA";#N/A,#N/A,FALSE,"PERDIDAS";#N/A,#N/A,FALSE,"CLIENTES";#N/A,#N/A,FALSE,"ESTADO";#N/A,#N/A,FALSE,"TECNICA"}</definedName>
    <definedName name="e_2" localSheetId="24" hidden="1">{#N/A,#N/A,FALSE,"ENERGIA";#N/A,#N/A,FALSE,"PERDIDAS";#N/A,#N/A,FALSE,"CLIENTES";#N/A,#N/A,FALSE,"ESTADO";#N/A,#N/A,FALSE,"TECNICA"}</definedName>
    <definedName name="e_2" localSheetId="12" hidden="1">{#N/A,#N/A,FALSE,"ENERGIA";#N/A,#N/A,FALSE,"PERDIDAS";#N/A,#N/A,FALSE,"CLIENTES";#N/A,#N/A,FALSE,"ESTADO";#N/A,#N/A,FALSE,"TECNICA"}</definedName>
    <definedName name="e_2" localSheetId="14" hidden="1">{#N/A,#N/A,FALSE,"ENERGIA";#N/A,#N/A,FALSE,"PERDIDAS";#N/A,#N/A,FALSE,"CLIENTES";#N/A,#N/A,FALSE,"ESTADO";#N/A,#N/A,FALSE,"TECNICA"}</definedName>
    <definedName name="e_2" hidden="1">{#N/A,#N/A,FALSE,"ENERGIA";#N/A,#N/A,FALSE,"PERDIDAS";#N/A,#N/A,FALSE,"CLIENTES";#N/A,#N/A,FALSE,"ESTADO";#N/A,#N/A,FALSE,"TECNICA"}</definedName>
    <definedName name="EAEEE" localSheetId="25" hidden="1">{#N/A,#N/A,FALSE,"CONTROLE";#N/A,#N/A,FALSE,"CONTROLE"}</definedName>
    <definedName name="EAEEE" localSheetId="15" hidden="1">{#N/A,#N/A,FALSE,"CONTROLE";#N/A,#N/A,FALSE,"CONTROLE"}</definedName>
    <definedName name="EAEEE" localSheetId="1" hidden="1">{#N/A,#N/A,FALSE,"CONTROLE";#N/A,#N/A,FALSE,"CONTROLE"}</definedName>
    <definedName name="EAEEE" localSheetId="26" hidden="1">{#N/A,#N/A,FALSE,"CONTROLE";#N/A,#N/A,FALSE,"CONTROLE"}</definedName>
    <definedName name="EAEEE" localSheetId="21" hidden="1">{#N/A,#N/A,FALSE,"CONTROLE";#N/A,#N/A,FALSE,"CONTROLE"}</definedName>
    <definedName name="EAEEE" localSheetId="13" hidden="1">{#N/A,#N/A,FALSE,"CONTROLE";#N/A,#N/A,FALSE,"CONTROLE"}</definedName>
    <definedName name="EAEEE" localSheetId="23" hidden="1">{#N/A,#N/A,FALSE,"CONTROLE";#N/A,#N/A,FALSE,"CONTROLE"}</definedName>
    <definedName name="EAEEE" localSheetId="22" hidden="1">{#N/A,#N/A,FALSE,"CONTROLE";#N/A,#N/A,FALSE,"CONTROLE"}</definedName>
    <definedName name="EAEEE" localSheetId="24" hidden="1">{#N/A,#N/A,FALSE,"CONTROLE";#N/A,#N/A,FALSE,"CONTROLE"}</definedName>
    <definedName name="EAEEE" localSheetId="12" hidden="1">{#N/A,#N/A,FALSE,"CONTROLE";#N/A,#N/A,FALSE,"CONTROLE"}</definedName>
    <definedName name="EAEEE" localSheetId="14" hidden="1">{#N/A,#N/A,FALSE,"CONTROLE";#N/A,#N/A,FALSE,"CONTROLE"}</definedName>
    <definedName name="EAEEE" hidden="1">{#N/A,#N/A,FALSE,"CONTROLE";#N/A,#N/A,FALSE,"CONTROLE"}</definedName>
    <definedName name="EAEEE_1" localSheetId="25" hidden="1">{#N/A,#N/A,FALSE,"CONTROLE";#N/A,#N/A,FALSE,"CONTROLE"}</definedName>
    <definedName name="EAEEE_1" localSheetId="15" hidden="1">{#N/A,#N/A,FALSE,"CONTROLE";#N/A,#N/A,FALSE,"CONTROLE"}</definedName>
    <definedName name="EAEEE_1" localSheetId="1" hidden="1">{#N/A,#N/A,FALSE,"CONTROLE";#N/A,#N/A,FALSE,"CONTROLE"}</definedName>
    <definedName name="EAEEE_1" localSheetId="26" hidden="1">{#N/A,#N/A,FALSE,"CONTROLE";#N/A,#N/A,FALSE,"CONTROLE"}</definedName>
    <definedName name="EAEEE_1" localSheetId="21" hidden="1">{#N/A,#N/A,FALSE,"CONTROLE";#N/A,#N/A,FALSE,"CONTROLE"}</definedName>
    <definedName name="EAEEE_1" localSheetId="13" hidden="1">{#N/A,#N/A,FALSE,"CONTROLE";#N/A,#N/A,FALSE,"CONTROLE"}</definedName>
    <definedName name="EAEEE_1" localSheetId="23" hidden="1">{#N/A,#N/A,FALSE,"CONTROLE";#N/A,#N/A,FALSE,"CONTROLE"}</definedName>
    <definedName name="EAEEE_1" localSheetId="22" hidden="1">{#N/A,#N/A,FALSE,"CONTROLE";#N/A,#N/A,FALSE,"CONTROLE"}</definedName>
    <definedName name="EAEEE_1" localSheetId="24" hidden="1">{#N/A,#N/A,FALSE,"CONTROLE";#N/A,#N/A,FALSE,"CONTROLE"}</definedName>
    <definedName name="EAEEE_1" localSheetId="12" hidden="1">{#N/A,#N/A,FALSE,"CONTROLE";#N/A,#N/A,FALSE,"CONTROLE"}</definedName>
    <definedName name="EAEEE_1" localSheetId="14" hidden="1">{#N/A,#N/A,FALSE,"CONTROLE";#N/A,#N/A,FALSE,"CONTROLE"}</definedName>
    <definedName name="EAEEE_1" hidden="1">{#N/A,#N/A,FALSE,"CONTROLE";#N/A,#N/A,FALSE,"CONTROLE"}</definedName>
    <definedName name="EAS_ABC" localSheetId="12">#REF!</definedName>
    <definedName name="EAS_ABC">#REF!</definedName>
    <definedName name="EAS_ACUM" localSheetId="12">#REF!</definedName>
    <definedName name="EAS_ACUM">#REF!</definedName>
    <definedName name="EAS_ANHEMBI" localSheetId="12">#REF!</definedName>
    <definedName name="EAS_ANHEMBI">#REF!</definedName>
    <definedName name="EAS_CENTRO" localSheetId="12">#REF!</definedName>
    <definedName name="EAS_CENTRO">#REF!</definedName>
    <definedName name="EAS_ELPA" localSheetId="12">#REF!</definedName>
    <definedName name="EAS_ELPA">#REF!</definedName>
    <definedName name="EAS_LESTE" localSheetId="12">#REF!</definedName>
    <definedName name="EAS_LESTE">#REF!</definedName>
    <definedName name="EAS_OESTE" localSheetId="12">#REF!</definedName>
    <definedName name="EAS_OESTE">#REF!</definedName>
    <definedName name="EAS_SUL" localSheetId="12">#REF!</definedName>
    <definedName name="EAS_SUL">#REF!</definedName>
    <definedName name="EC_01_TM_VL_ECON" localSheetId="15">#REF!</definedName>
    <definedName name="EC_01_TM_VL_ECON" localSheetId="14">#REF!</definedName>
    <definedName name="EC_01_TM_VL_ECON">#REF!</definedName>
    <definedName name="EC_02_TM_VL_ECON" localSheetId="15">#REF!</definedName>
    <definedName name="EC_02_TM_VL_ECON" localSheetId="14">#REF!</definedName>
    <definedName name="EC_02_TM_VL_ECON">#REF!</definedName>
    <definedName name="EC_03_TM_VL_ECON" localSheetId="15">#REF!</definedName>
    <definedName name="EC_03_TM_VL_ECON" localSheetId="14">#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6">#REF!</definedName>
    <definedName name="ECOPG1" localSheetId="21">#REF!</definedName>
    <definedName name="ECOPG1" localSheetId="23">#REF!</definedName>
    <definedName name="ECOPG1" localSheetId="22">#REF!</definedName>
    <definedName name="ECOPG1" localSheetId="24">#REF!</definedName>
    <definedName name="ECOPG1">#REF!</definedName>
    <definedName name="ECOPG2" localSheetId="26">#REF!</definedName>
    <definedName name="ECOPG2" localSheetId="21">#REF!</definedName>
    <definedName name="ECOPG2">#REF!</definedName>
    <definedName name="ee" localSheetId="25" hidden="1">{#N/A,#N/A,FALSE,"CONTROLE"}</definedName>
    <definedName name="EE" localSheetId="15" hidden="1">{"TotalGeralDespesasPorArea",#N/A,FALSE,"VinculosAccessEfetivo"}</definedName>
    <definedName name="EE" localSheetId="1" hidden="1">{"TotalGeralDespesasPorArea",#N/A,FALSE,"VinculosAccessEfetivo"}</definedName>
    <definedName name="EE" localSheetId="26" hidden="1">{"TotalGeralDespesasPorArea",#N/A,FALSE,"VinculosAccessEfetivo"}</definedName>
    <definedName name="EE" localSheetId="21" hidden="1">{"TotalGeralDespesasPorArea",#N/A,FALSE,"VinculosAccessEfetivo"}</definedName>
    <definedName name="EE" localSheetId="13" hidden="1">{"TotalGeralDespesasPorArea",#N/A,FALSE,"VinculosAccessEfetivo"}</definedName>
    <definedName name="EE" localSheetId="23" hidden="1">{"TotalGeralDespesasPorArea",#N/A,FALSE,"VinculosAccessEfetivo"}</definedName>
    <definedName name="EE" localSheetId="22" hidden="1">{"TotalGeralDespesasPorArea",#N/A,FALSE,"VinculosAccessEfetivo"}</definedName>
    <definedName name="EE" localSheetId="24" hidden="1">{"TotalGeralDespesasPorArea",#N/A,FALSE,"VinculosAccessEfetivo"}</definedName>
    <definedName name="EE" localSheetId="12" hidden="1">{"TotalGeralDespesasPorArea",#N/A,FALSE,"VinculosAccessEfetivo"}</definedName>
    <definedName name="EE" localSheetId="14" hidden="1">{"TotalGeralDespesasPorArea",#N/A,FALSE,"VinculosAccessEfetivo"}</definedName>
    <definedName name="EE" hidden="1">{"TotalGeralDespesasPorArea",#N/A,FALSE,"VinculosAccessEfetivo"}</definedName>
    <definedName name="EE_1" localSheetId="25" hidden="1">{"TotalGeralDespesasPorArea",#N/A,FALSE,"VinculosAccessEfetivo"}</definedName>
    <definedName name="EE_1" localSheetId="15" hidden="1">{"TotalGeralDespesasPorArea",#N/A,FALSE,"VinculosAccessEfetivo"}</definedName>
    <definedName name="EE_1" localSheetId="1" hidden="1">{"TotalGeralDespesasPorArea",#N/A,FALSE,"VinculosAccessEfetivo"}</definedName>
    <definedName name="EE_1" localSheetId="26" hidden="1">{"TotalGeralDespesasPorArea",#N/A,FALSE,"VinculosAccessEfetivo"}</definedName>
    <definedName name="EE_1" localSheetId="21" hidden="1">{"TotalGeralDespesasPorArea",#N/A,FALSE,"VinculosAccessEfetivo"}</definedName>
    <definedName name="EE_1" localSheetId="13" hidden="1">{"TotalGeralDespesasPorArea",#N/A,FALSE,"VinculosAccessEfetivo"}</definedName>
    <definedName name="EE_1" localSheetId="23" hidden="1">{"TotalGeralDespesasPorArea",#N/A,FALSE,"VinculosAccessEfetivo"}</definedName>
    <definedName name="EE_1" localSheetId="22" hidden="1">{"TotalGeralDespesasPorArea",#N/A,FALSE,"VinculosAccessEfetivo"}</definedName>
    <definedName name="EE_1" localSheetId="24" hidden="1">{"TotalGeralDespesasPorArea",#N/A,FALSE,"VinculosAccessEfetivo"}</definedName>
    <definedName name="EE_1" localSheetId="12" hidden="1">{"TotalGeralDespesasPorArea",#N/A,FALSE,"VinculosAccessEfetivo"}</definedName>
    <definedName name="EE_1" localSheetId="14" hidden="1">{"TotalGeralDespesasPorArea",#N/A,FALSE,"VinculosAccessEfetivo"}</definedName>
    <definedName name="EE_1" hidden="1">{"TotalGeralDespesasPorArea",#N/A,FALSE,"VinculosAccessEfetivo"}</definedName>
    <definedName name="EEB">#REF!</definedName>
    <definedName name="eee" localSheetId="25" hidden="1">{#N/A,#N/A,FALSE,"Hip.Bas";#N/A,#N/A,FALSE,"ventas";#N/A,#N/A,FALSE,"ingre-Año";#N/A,#N/A,FALSE,"ventas-Año";#N/A,#N/A,FALSE,"Costepro";#N/A,#N/A,FALSE,"inversion";#N/A,#N/A,FALSE,"personal";#N/A,#N/A,FALSE,"Gastos-V";#N/A,#N/A,FALSE,"Circulante";#N/A,#N/A,FALSE,"CONSOLI";#N/A,#N/A,FALSE,"Es-Fin";#N/A,#N/A,FALSE,"Margen-P"}</definedName>
    <definedName name="eee" localSheetId="15" hidden="1">{#N/A,#N/A,FALSE,"Hip.Bas";#N/A,#N/A,FALSE,"ventas";#N/A,#N/A,FALSE,"ingre-Año";#N/A,#N/A,FALSE,"ventas-Año";#N/A,#N/A,FALSE,"Costepro";#N/A,#N/A,FALSE,"inversion";#N/A,#N/A,FALSE,"personal";#N/A,#N/A,FALSE,"Gastos-V";#N/A,#N/A,FALSE,"Circulante";#N/A,#N/A,FALSE,"CONSOLI";#N/A,#N/A,FALSE,"Es-Fin";#N/A,#N/A,FALSE,"Margen-P"}</definedName>
    <definedName name="eee" localSheetId="12" hidden="1">{#N/A,#N/A,FALSE,"Hip.Bas";#N/A,#N/A,FALSE,"ventas";#N/A,#N/A,FALSE,"ingre-Año";#N/A,#N/A,FALSE,"ventas-Año";#N/A,#N/A,FALSE,"Costepro";#N/A,#N/A,FALSE,"inversion";#N/A,#N/A,FALSE,"personal";#N/A,#N/A,FALSE,"Gastos-V";#N/A,#N/A,FALSE,"Circulante";#N/A,#N/A,FALSE,"CONSOLI";#N/A,#N/A,FALSE,"Es-Fin";#N/A,#N/A,FALSE,"Margen-P"}</definedName>
    <definedName name="eee" localSheetId="14"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 localSheetId="12">#REF!</definedName>
    <definedName name="EEEEE">#REF!</definedName>
    <definedName name="eeeeeeeeee" hidden="1">#REF!</definedName>
    <definedName name="eeeeeeeeeeee" localSheetId="7" hidden="1">#REF!</definedName>
    <definedName name="eeeeeeeeeeee" localSheetId="6" hidden="1">#REF!</definedName>
    <definedName name="eeeeeeeeeeee" localSheetId="5" hidden="1">#REF!</definedName>
    <definedName name="eeeeeeeeeeee" localSheetId="9" hidden="1">#REF!</definedName>
    <definedName name="eeeeeeeeeeee" localSheetId="4" hidden="1">#REF!</definedName>
    <definedName name="eeeeeeeeeeee" localSheetId="3" hidden="1">#REF!</definedName>
    <definedName name="eeeeeeeeeeee" localSheetId="15" hidden="1">#REF!</definedName>
    <definedName name="eeeeeeeeeeee" localSheetId="26" hidden="1">#REF!</definedName>
    <definedName name="eeeeeeeeeeee" localSheetId="21" hidden="1">#REF!</definedName>
    <definedName name="eeeeeeeeeeee" localSheetId="13" hidden="1">#REF!</definedName>
    <definedName name="eeeeeeeeeeee" localSheetId="23" hidden="1">#REF!</definedName>
    <definedName name="eeeeeeeeeeee" localSheetId="22" hidden="1">#REF!</definedName>
    <definedName name="eeeeeeeeeeee" localSheetId="24" hidden="1">#REF!</definedName>
    <definedName name="eeeeeeeeeeee" localSheetId="12" hidden="1">#REF!</definedName>
    <definedName name="eeeeeeeeeeee" localSheetId="14" hidden="1">#REF!</definedName>
    <definedName name="eeeeeeeeeeee" hidden="1">#REF!</definedName>
    <definedName name="EEPV" localSheetId="15">#REF!</definedName>
    <definedName name="EEPV" localSheetId="14">#REF!</definedName>
    <definedName name="EEPV">#REF!</definedName>
    <definedName name="eerre" hidden="1">#REF!</definedName>
    <definedName name="EEVP" localSheetId="15">#REF!</definedName>
    <definedName name="EEVP" localSheetId="14">#REF!</definedName>
    <definedName name="EEVP">#REF!</definedName>
    <definedName name="EF" hidden="1">{#N/A,#N/A,FALSE,"LLAVE";#N/A,#N/A,FALSE,"EERR";#N/A,#N/A,FALSE,"ESP";#N/A,#N/A,FALSE,"EOAF";#N/A,#N/A,FALSE,"CASH";#N/A,#N/A,FALSE,"FINANZAS";#N/A,#N/A,FALSE,"DEUDA";#N/A,#N/A,FALSE,"INVERSION";#N/A,#N/A,FALSE,"PERSONAL"}</definedName>
    <definedName name="efi" localSheetId="25" hidden="1">{#N/A,#N/A,FALSE,"CONTROLE"}</definedName>
    <definedName name="efi" localSheetId="15" hidden="1">{#N/A,#N/A,FALSE,"CONTROLE"}</definedName>
    <definedName name="efi" localSheetId="1" hidden="1">{#N/A,#N/A,FALSE,"CONTROLE"}</definedName>
    <definedName name="efi" localSheetId="26" hidden="1">{#N/A,#N/A,FALSE,"CONTROLE"}</definedName>
    <definedName name="efi" localSheetId="21" hidden="1">{#N/A,#N/A,FALSE,"CONTROLE"}</definedName>
    <definedName name="efi" localSheetId="13" hidden="1">{#N/A,#N/A,FALSE,"CONTROLE"}</definedName>
    <definedName name="efi" localSheetId="23" hidden="1">{#N/A,#N/A,FALSE,"CONTROLE"}</definedName>
    <definedName name="efi" localSheetId="22" hidden="1">{#N/A,#N/A,FALSE,"CONTROLE"}</definedName>
    <definedName name="efi" localSheetId="24" hidden="1">{#N/A,#N/A,FALSE,"CONTROLE"}</definedName>
    <definedName name="efi" localSheetId="12" hidden="1">{#N/A,#N/A,FALSE,"CONTROLE"}</definedName>
    <definedName name="efi" localSheetId="14" hidden="1">{#N/A,#N/A,FALSE,"CONTROLE"}</definedName>
    <definedName name="efi" hidden="1">{#N/A,#N/A,FALSE,"CONTROLE"}</definedName>
    <definedName name="efi_1" localSheetId="25" hidden="1">{#N/A,#N/A,FALSE,"CONTROLE"}</definedName>
    <definedName name="efi_1" localSheetId="15" hidden="1">{#N/A,#N/A,FALSE,"CONTROLE"}</definedName>
    <definedName name="efi_1" localSheetId="1" hidden="1">{#N/A,#N/A,FALSE,"CONTROLE"}</definedName>
    <definedName name="efi_1" localSheetId="26" hidden="1">{#N/A,#N/A,FALSE,"CONTROLE"}</definedName>
    <definedName name="efi_1" localSheetId="21" hidden="1">{#N/A,#N/A,FALSE,"CONTROLE"}</definedName>
    <definedName name="efi_1" localSheetId="13" hidden="1">{#N/A,#N/A,FALSE,"CONTROLE"}</definedName>
    <definedName name="efi_1" localSheetId="23" hidden="1">{#N/A,#N/A,FALSE,"CONTROLE"}</definedName>
    <definedName name="efi_1" localSheetId="22" hidden="1">{#N/A,#N/A,FALSE,"CONTROLE"}</definedName>
    <definedName name="efi_1" localSheetId="24" hidden="1">{#N/A,#N/A,FALSE,"CONTROLE"}</definedName>
    <definedName name="efi_1" localSheetId="12" hidden="1">{#N/A,#N/A,FALSE,"CONTROLE"}</definedName>
    <definedName name="efi_1" localSheetId="14" hidden="1">{#N/A,#N/A,FALSE,"CONTROLE"}</definedName>
    <definedName name="efi_1" hidden="1">{#N/A,#N/A,FALSE,"CONTROLE"}</definedName>
    <definedName name="eficiencia" localSheetId="25" hidden="1">{#N/A,#N/A,FALSE,"CONTROLE"}</definedName>
    <definedName name="eficiencia" localSheetId="15" hidden="1">{#N/A,#N/A,FALSE,"CONTROLE"}</definedName>
    <definedName name="eficiencia" localSheetId="1" hidden="1">{#N/A,#N/A,FALSE,"CONTROLE"}</definedName>
    <definedName name="eficiencia" localSheetId="26" hidden="1">{#N/A,#N/A,FALSE,"CONTROLE"}</definedName>
    <definedName name="eficiencia" localSheetId="21" hidden="1">{#N/A,#N/A,FALSE,"CONTROLE"}</definedName>
    <definedName name="eficiencia" localSheetId="13" hidden="1">{#N/A,#N/A,FALSE,"CONTROLE"}</definedName>
    <definedName name="eficiencia" localSheetId="23" hidden="1">{#N/A,#N/A,FALSE,"CONTROLE"}</definedName>
    <definedName name="eficiencia" localSheetId="22" hidden="1">{#N/A,#N/A,FALSE,"CONTROLE"}</definedName>
    <definedName name="eficiencia" localSheetId="24" hidden="1">{#N/A,#N/A,FALSE,"CONTROLE"}</definedName>
    <definedName name="eficiencia" localSheetId="12" hidden="1">{#N/A,#N/A,FALSE,"CONTROLE"}</definedName>
    <definedName name="eficiencia" localSheetId="14" hidden="1">{#N/A,#N/A,FALSE,"CONTROLE"}</definedName>
    <definedName name="eficiencia" hidden="1">{#N/A,#N/A,FALSE,"CONTROLE"}</definedName>
    <definedName name="eficiencia_1" localSheetId="25" hidden="1">{#N/A,#N/A,FALSE,"CONTROLE"}</definedName>
    <definedName name="eficiencia_1" localSheetId="15" hidden="1">{#N/A,#N/A,FALSE,"CONTROLE"}</definedName>
    <definedName name="eficiencia_1" localSheetId="1" hidden="1">{#N/A,#N/A,FALSE,"CONTROLE"}</definedName>
    <definedName name="eficiencia_1" localSheetId="26" hidden="1">{#N/A,#N/A,FALSE,"CONTROLE"}</definedName>
    <definedName name="eficiencia_1" localSheetId="21" hidden="1">{#N/A,#N/A,FALSE,"CONTROLE"}</definedName>
    <definedName name="eficiencia_1" localSheetId="13" hidden="1">{#N/A,#N/A,FALSE,"CONTROLE"}</definedName>
    <definedName name="eficiencia_1" localSheetId="23" hidden="1">{#N/A,#N/A,FALSE,"CONTROLE"}</definedName>
    <definedName name="eficiencia_1" localSheetId="22" hidden="1">{#N/A,#N/A,FALSE,"CONTROLE"}</definedName>
    <definedName name="eficiencia_1" localSheetId="24" hidden="1">{#N/A,#N/A,FALSE,"CONTROLE"}</definedName>
    <definedName name="eficiencia_1" localSheetId="12" hidden="1">{#N/A,#N/A,FALSE,"CONTROLE"}</definedName>
    <definedName name="eficiencia_1" localSheetId="14" hidden="1">{#N/A,#N/A,FALSE,"CONTROLE"}</definedName>
    <definedName name="eficiencia_1" hidden="1">{#N/A,#N/A,FALSE,"CONTROLE"}</definedName>
    <definedName name="ejjjjjjj" hidden="1">#REF!</definedName>
    <definedName name="ELETROACRE" localSheetId="12">#REF!</definedName>
    <definedName name="ELETROACRE">#REF!</definedName>
    <definedName name="Eletrosul" localSheetId="15">#REF!</definedName>
    <definedName name="Eletrosul" localSheetId="26">#REF!</definedName>
    <definedName name="Eletrosul" localSheetId="21">#REF!</definedName>
    <definedName name="Eletrosul" localSheetId="13">#REF!</definedName>
    <definedName name="Eletrosul" localSheetId="23">#REF!</definedName>
    <definedName name="Eletrosul" localSheetId="22">#REF!</definedName>
    <definedName name="Eletrosul" localSheetId="24">#REF!</definedName>
    <definedName name="Eletrosul" localSheetId="14">#REF!</definedName>
    <definedName name="Eletrosul">#REF!</definedName>
    <definedName name="elias" localSheetId="25" hidden="1">{"Assumptions Page 1",#N/A,FALSE,"JUBA Value";"Assumptions Page 2",#N/A,FALSE,"JUBA Value";"Assumptions Page 3",#N/A,FALSE,"JUBA Value";"Assumptions Page 4",#N/A,FALSE,"JUBA Value"}</definedName>
    <definedName name="elias" localSheetId="15" hidden="1">{"Assumptions Page 1",#N/A,FALSE,"JUBA Value";"Assumptions Page 2",#N/A,FALSE,"JUBA Value";"Assumptions Page 3",#N/A,FALSE,"JUBA Value";"Assumptions Page 4",#N/A,FALSE,"JUBA Value"}</definedName>
    <definedName name="elias" localSheetId="12" hidden="1">{"Assumptions Page 1",#N/A,FALSE,"JUBA Value";"Assumptions Page 2",#N/A,FALSE,"JUBA Value";"Assumptions Page 3",#N/A,FALSE,"JUBA Value";"Assumptions Page 4",#N/A,FALSE,"JUBA Value"}</definedName>
    <definedName name="elias" localSheetId="14"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zabeth" hidden="1">{#N/A,#N/A,FALSE,"ENERGIA";#N/A,#N/A,FALSE,"PERDIDAS";#N/A,#N/A,FALSE,"CLIENTES";#N/A,#N/A,FALSE,"ESTADO";#N/A,#N/A,FALSE,"TECNICA"}</definedName>
    <definedName name="emergencial" localSheetId="12">#REF!</definedName>
    <definedName name="emergencial">#REF!</definedName>
    <definedName name="Empreendimento" localSheetId="4">#REF!</definedName>
    <definedName name="Empreendimento" localSheetId="3">#REF!</definedName>
    <definedName name="Empreendimento" localSheetId="2">#REF!</definedName>
    <definedName name="Empreendimento" localSheetId="26">#REF!</definedName>
    <definedName name="Empreendimento" localSheetId="21">#REF!</definedName>
    <definedName name="Empreendimento" localSheetId="23">#REF!</definedName>
    <definedName name="Empreendimento" localSheetId="22">#REF!</definedName>
    <definedName name="Empreendimento" localSheetId="24">#REF!</definedName>
    <definedName name="Empreendimento" localSheetId="12">#REF!</definedName>
    <definedName name="Empreendimento">#REF!</definedName>
    <definedName name="Empresa" localSheetId="12">#REF!</definedName>
    <definedName name="Empresa">#REF!</definedName>
    <definedName name="empresa_data" localSheetId="12">#REF!</definedName>
    <definedName name="empresa_data">#REF!</definedName>
    <definedName name="Empresas" localSheetId="15">#REF!</definedName>
    <definedName name="Empresas" localSheetId="14">#REF!</definedName>
    <definedName name="Empresas">#REF!</definedName>
    <definedName name="EN.C.2001" localSheetId="12">#REF!</definedName>
    <definedName name="EN.C.2001" localSheetId="14">#REF!</definedName>
    <definedName name="EN.C.2001">#REF!</definedName>
    <definedName name="EN.C.2002" localSheetId="12">#REF!</definedName>
    <definedName name="EN.C.2002" localSheetId="14">#REF!</definedName>
    <definedName name="EN.C.2002">#REF!</definedName>
    <definedName name="EN.C.2003" localSheetId="12">#REF!</definedName>
    <definedName name="EN.C.2003" localSheetId="14">#REF!</definedName>
    <definedName name="EN.C.2003">#REF!</definedName>
    <definedName name="EN.C.2004" localSheetId="12">#REF!</definedName>
    <definedName name="EN.C.2004" localSheetId="14">#REF!</definedName>
    <definedName name="EN.C.2004">#REF!</definedName>
    <definedName name="EN.C.2005" localSheetId="12">#REF!</definedName>
    <definedName name="EN.C.2005">#REF!</definedName>
    <definedName name="EN.EXCEDENTE" localSheetId="15">#REF!</definedName>
    <definedName name="EN.EXCEDENTE" localSheetId="14">#REF!</definedName>
    <definedName name="EN.EXCEDENTE">#REF!</definedName>
    <definedName name="ENCARGOS98" localSheetId="15">#REF!</definedName>
    <definedName name="ENCARGOS98" localSheetId="14">#REF!</definedName>
    <definedName name="ENCARGOS98">#REF!</definedName>
    <definedName name="ENCARGOS99" localSheetId="15">#REF!</definedName>
    <definedName name="ENCARGOS99" localSheetId="14">#REF!</definedName>
    <definedName name="ENCARGOS99">#REF!</definedName>
    <definedName name="END_TARIFF_PERIOD" localSheetId="12">#REF!</definedName>
    <definedName name="END_TARIFF_PERIOD">#REF!</definedName>
    <definedName name="Energia_Comprada_2.000" localSheetId="15">#REF!</definedName>
    <definedName name="Energia_Comprada_2.000" localSheetId="14">#REF!</definedName>
    <definedName name="Energia_Comprada_2.000">#REF!</definedName>
    <definedName name="engenharia" localSheetId="15">#REF!</definedName>
    <definedName name="engenharia" localSheetId="14">#REF!</definedName>
    <definedName name="engenharia">#REF!</definedName>
    <definedName name="engenhariaPoder" localSheetId="15">#REF!</definedName>
    <definedName name="engenhariaPoder" localSheetId="14">#REF!</definedName>
    <definedName name="engenhariaPoder">#REF!</definedName>
    <definedName name="entradadadedados">#REF!</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 localSheetId="12">#REF!</definedName>
    <definedName name="EQSN">#REF!</definedName>
    <definedName name="Equipamento" localSheetId="15">#REF!</definedName>
    <definedName name="Equipamento" localSheetId="14">#REF!</definedName>
    <definedName name="Equipamento">#REF!</definedName>
    <definedName name="equity" localSheetId="15">#REF!</definedName>
    <definedName name="equity" localSheetId="14">#REF!</definedName>
    <definedName name="equity">#REF!</definedName>
    <definedName name="ERERER" hidden="1">{#N/A,#N/A,FALSE,"Pag.01"}</definedName>
    <definedName name="erftt" localSheetId="15">#REF!</definedName>
    <definedName name="erftt" localSheetId="14">#REF!</definedName>
    <definedName name="erftt">#REF!</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hidden="1">{#N/A,#N/A,FALSE,"ENERGIA";#N/A,#N/A,FALSE,"PERDIDAS";#N/A,#N/A,FALSE,"CLIENTES";#N/A,#N/A,FALSE,"ESTADO";#N/A,#N/A,FALSE,"TECNICA"}</definedName>
    <definedName name="Escala">#REF!</definedName>
    <definedName name="Escelsa" hidden="1">Main.SAPF4Help()</definedName>
    <definedName name="ESFET" hidden="1">#REF!</definedName>
    <definedName name="ESS" localSheetId="12">#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 localSheetId="12">#REF!</definedName>
    <definedName name="ESTADOS">#REF!</definedName>
    <definedName name="estudosProjetoBasico" localSheetId="15">#REF!</definedName>
    <definedName name="estudosProjetoBasico" localSheetId="14">#REF!</definedName>
    <definedName name="estudosProjetoBasico">#REF!</definedName>
    <definedName name="estudosProjetoBasicoPoder" localSheetId="15">#REF!</definedName>
    <definedName name="estudosProjetoBasicoPoder" localSheetId="14">#REF!</definedName>
    <definedName name="estudosProjetoBasicoPoder">#REF!</definedName>
    <definedName name="ET" hidden="1">{#N/A,#N/A,FALSE,"Pag.01"}</definedName>
    <definedName name="ETN" localSheetId="25" hidden="1">{#N/A,#N/A,FALSE,"ANEXO3 99 ERA";#N/A,#N/A,FALSE,"ANEXO3 99 UBÁ2";#N/A,#N/A,FALSE,"ANEXO3 99 DTU";#N/A,#N/A,FALSE,"ANEXO3 99 RDR";#N/A,#N/A,FALSE,"ANEXO3 99 UBÁ4";#N/A,#N/A,FALSE,"ANEXO3 99 UBÁ6"}</definedName>
    <definedName name="ETN" localSheetId="20" hidden="1">{#N/A,#N/A,FALSE,"ANEXO3 99 ERA";#N/A,#N/A,FALSE,"ANEXO3 99 UBÁ2";#N/A,#N/A,FALSE,"ANEXO3 99 DTU";#N/A,#N/A,FALSE,"ANEXO3 99 RDR";#N/A,#N/A,FALSE,"ANEXO3 99 UBÁ4";#N/A,#N/A,FALSE,"ANEXO3 99 UBÁ6"}</definedName>
    <definedName name="ETN" localSheetId="15" hidden="1">{#N/A,#N/A,FALSE,"ANEXO3 99 ERA";#N/A,#N/A,FALSE,"ANEXO3 99 UBÁ2";#N/A,#N/A,FALSE,"ANEXO3 99 DTU";#N/A,#N/A,FALSE,"ANEXO3 99 RDR";#N/A,#N/A,FALSE,"ANEXO3 99 UBÁ4";#N/A,#N/A,FALSE,"ANEXO3 99 UBÁ6"}</definedName>
    <definedName name="ETN" localSheetId="1"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13"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localSheetId="24"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14"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 localSheetId="12">#REF!</definedName>
    <definedName name="EU">#REF!</definedName>
    <definedName name="EV" localSheetId="12">#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25" hidden="1">{#N/A,#N/A,FALSE,"Hip.Bas";#N/A,#N/A,FALSE,"ventas";#N/A,#N/A,FALSE,"ingre-Año";#N/A,#N/A,FALSE,"ventas-Año";#N/A,#N/A,FALSE,"Costepro";#N/A,#N/A,FALSE,"inversion";#N/A,#N/A,FALSE,"personal";#N/A,#N/A,FALSE,"Gastos-V";#N/A,#N/A,FALSE,"Circulante";#N/A,#N/A,FALSE,"CONSOLI";#N/A,#N/A,FALSE,"Es-Fin";#N/A,#N/A,FALSE,"Margen-P"}</definedName>
    <definedName name="ewrewre" localSheetId="15" hidden="1">{#N/A,#N/A,FALSE,"Hip.Bas";#N/A,#N/A,FALSE,"ventas";#N/A,#N/A,FALSE,"ingre-Año";#N/A,#N/A,FALSE,"ventas-Año";#N/A,#N/A,FALSE,"Costepro";#N/A,#N/A,FALSE,"inversion";#N/A,#N/A,FALSE,"personal";#N/A,#N/A,FALSE,"Gastos-V";#N/A,#N/A,FALSE,"Circulante";#N/A,#N/A,FALSE,"CONSOLI";#N/A,#N/A,FALSE,"Es-Fin";#N/A,#N/A,FALSE,"Margen-P"}</definedName>
    <definedName name="ewrewre" localSheetId="12" hidden="1">{#N/A,#N/A,FALSE,"Hip.Bas";#N/A,#N/A,FALSE,"ventas";#N/A,#N/A,FALSE,"ingre-Año";#N/A,#N/A,FALSE,"ventas-Año";#N/A,#N/A,FALSE,"Costepro";#N/A,#N/A,FALSE,"inversion";#N/A,#N/A,FALSE,"personal";#N/A,#N/A,FALSE,"Gastos-V";#N/A,#N/A,FALSE,"Circulante";#N/A,#N/A,FALSE,"CONSOLI";#N/A,#N/A,FALSE,"Es-Fin";#N/A,#N/A,FALSE,"Margen-P"}</definedName>
    <definedName name="ewrewre" localSheetId="14"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25" hidden="1">{#N/A,#N/A,FALSE,"CONTROLE";#N/A,#N/A,FALSE,"CONTROLE"}</definedName>
    <definedName name="ewtrew" localSheetId="15" hidden="1">{#N/A,#N/A,FALSE,"CONTROLE";#N/A,#N/A,FALSE,"CONTROLE"}</definedName>
    <definedName name="ewtrew" localSheetId="12" hidden="1">{#N/A,#N/A,FALSE,"CONTROLE";#N/A,#N/A,FALSE,"CONTROLE"}</definedName>
    <definedName name="ewtrew" localSheetId="14"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 localSheetId="12">#REF!</definedName>
    <definedName name="Exec_Fora_Prazo_CE">#REF!</definedName>
    <definedName name="Exec_Fora_Prazo_LN" localSheetId="12">#REF!</definedName>
    <definedName name="Exec_Fora_Prazo_LN">#REF!</definedName>
    <definedName name="Exec_Fora_Prazo_RL" localSheetId="12">#REF!</definedName>
    <definedName name="Exec_Fora_Prazo_RL">#REF!</definedName>
    <definedName name="Exec_Fora_Prazo_RLU" localSheetId="12">#REF!</definedName>
    <definedName name="Exec_Fora_Prazo_RLU">#REF!</definedName>
    <definedName name="Exec_Fora_Prazo_SE" localSheetId="12">#REF!</definedName>
    <definedName name="Exec_Fora_Prazo_SE">#REF!</definedName>
    <definedName name="ExecutarWord">#N/A</definedName>
    <definedName name="ExecutarWord_1">#N/A</definedName>
    <definedName name="ExecutarWord4" localSheetId="15">#REF!</definedName>
    <definedName name="ExecutarWord4" localSheetId="12">#REF!</definedName>
    <definedName name="ExecutarWord4">#REF!</definedName>
    <definedName name="Executivepb" localSheetId="15" hidden="1">#REF!</definedName>
    <definedName name="Executivepb" localSheetId="14" hidden="1">#REF!</definedName>
    <definedName name="Executivepb" hidden="1">#REF!</definedName>
    <definedName name="EXIGÍVEL" localSheetId="15">#REF!</definedName>
    <definedName name="EXIGÍVEL" localSheetId="14">#REF!</definedName>
    <definedName name="EXIGÍVEL">#REF!</definedName>
    <definedName name="EXISTL3" localSheetId="15">#REF!</definedName>
    <definedName name="EXISTL3" localSheetId="14">#REF!</definedName>
    <definedName name="EXISTL3">#REF!</definedName>
    <definedName name="EXISTL4">#REF!</definedName>
    <definedName name="EXISTL5">#REF!</definedName>
    <definedName name="ExportaExcel">#REF!</definedName>
    <definedName name="ExportaExcel_2">#REF!</definedName>
    <definedName name="_xlnm.Extract" localSheetId="4">#REF!</definedName>
    <definedName name="_xlnm.Extract" localSheetId="3">#REF!</definedName>
    <definedName name="_xlnm.Extract" localSheetId="20">#REF!</definedName>
    <definedName name="_xlnm.Extract" localSheetId="15">#REF!</definedName>
    <definedName name="_xlnm.Extract" localSheetId="2">#REF!</definedName>
    <definedName name="_xlnm.Extract" localSheetId="26">#REF!</definedName>
    <definedName name="_xlnm.Extract" localSheetId="21">#REF!</definedName>
    <definedName name="_xlnm.Extract" localSheetId="13">#REF!</definedName>
    <definedName name="_xlnm.Extract" localSheetId="23">#REF!</definedName>
    <definedName name="_xlnm.Extract" localSheetId="22">#REF!</definedName>
    <definedName name="_xlnm.Extract" localSheetId="24">#REF!</definedName>
    <definedName name="_xlnm.Extract" localSheetId="12">#REF!</definedName>
    <definedName name="_xlnm.Extract" localSheetId="14">#REF!</definedName>
    <definedName name="_xlnm.Extract">#REF!</definedName>
    <definedName name="EYTTT" hidden="1">#REF!</definedName>
    <definedName name="f" localSheetId="7"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25" hidden="1">{#N/A,#N/A,FALSE,"ENERGIA";#N/A,#N/A,FALSE,"PERDIDAS";#N/A,#N/A,FALSE,"CLIENTES";#N/A,#N/A,FALSE,"ESTADO";#N/A,#N/A,FALSE,"TECNICA"}</definedName>
    <definedName name="f" localSheetId="9"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5"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26"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24"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14"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25" hidden="1">{#N/A,#N/A,FALSE,"CONTROLE"}</definedName>
    <definedName name="f_1" localSheetId="15" hidden="1">{#N/A,#N/A,FALSE,"CONTROLE"}</definedName>
    <definedName name="f_1" localSheetId="1" hidden="1">{#N/A,#N/A,FALSE,"CONTROLE"}</definedName>
    <definedName name="f_1" localSheetId="26" hidden="1">{#N/A,#N/A,FALSE,"CONTROLE"}</definedName>
    <definedName name="f_1" localSheetId="21" hidden="1">{#N/A,#N/A,FALSE,"CONTROLE"}</definedName>
    <definedName name="f_1" localSheetId="13" hidden="1">{#N/A,#N/A,FALSE,"CONTROLE"}</definedName>
    <definedName name="f_1" localSheetId="23" hidden="1">{#N/A,#N/A,FALSE,"CONTROLE"}</definedName>
    <definedName name="f_1" localSheetId="22" hidden="1">{#N/A,#N/A,FALSE,"CONTROLE"}</definedName>
    <definedName name="f_1" localSheetId="24" hidden="1">{#N/A,#N/A,FALSE,"CONTROLE"}</definedName>
    <definedName name="f_1" localSheetId="12" hidden="1">{#N/A,#N/A,FALSE,"CONTROLE"}</definedName>
    <definedName name="f_1" localSheetId="14"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25" hidden="1">{#N/A,#N/A,FALSE,"CONTROLE"}</definedName>
    <definedName name="fa" localSheetId="15" hidden="1">{#N/A,#N/A,FALSE,"CONTROLE"}</definedName>
    <definedName name="fa" localSheetId="1" hidden="1">{#N/A,#N/A,FALSE,"CONTROLE"}</definedName>
    <definedName name="fa" localSheetId="26" hidden="1">{#N/A,#N/A,FALSE,"CONTROLE"}</definedName>
    <definedName name="fa" localSheetId="21" hidden="1">{#N/A,#N/A,FALSE,"CONTROLE"}</definedName>
    <definedName name="fa" localSheetId="13" hidden="1">{#N/A,#N/A,FALSE,"CONTROLE"}</definedName>
    <definedName name="fa" localSheetId="23" hidden="1">{#N/A,#N/A,FALSE,"CONTROLE"}</definedName>
    <definedName name="fa" localSheetId="22" hidden="1">{#N/A,#N/A,FALSE,"CONTROLE"}</definedName>
    <definedName name="fa" localSheetId="24" hidden="1">{#N/A,#N/A,FALSE,"CONTROLE"}</definedName>
    <definedName name="fa" localSheetId="12" hidden="1">{#N/A,#N/A,FALSE,"CONTROLE"}</definedName>
    <definedName name="fa" localSheetId="14" hidden="1">{#N/A,#N/A,FALSE,"CONTROLE"}</definedName>
    <definedName name="fa" hidden="1">{#N/A,#N/A,FALSE,"CONTROLE"}</definedName>
    <definedName name="fa_1" localSheetId="25" hidden="1">{#N/A,#N/A,FALSE,"CONTROLE"}</definedName>
    <definedName name="fa_1" localSheetId="15" hidden="1">{#N/A,#N/A,FALSE,"CONTROLE"}</definedName>
    <definedName name="fa_1" localSheetId="1" hidden="1">{#N/A,#N/A,FALSE,"CONTROLE"}</definedName>
    <definedName name="fa_1" localSheetId="26" hidden="1">{#N/A,#N/A,FALSE,"CONTROLE"}</definedName>
    <definedName name="fa_1" localSheetId="21" hidden="1">{#N/A,#N/A,FALSE,"CONTROLE"}</definedName>
    <definedName name="fa_1" localSheetId="13" hidden="1">{#N/A,#N/A,FALSE,"CONTROLE"}</definedName>
    <definedName name="fa_1" localSheetId="23" hidden="1">{#N/A,#N/A,FALSE,"CONTROLE"}</definedName>
    <definedName name="fa_1" localSheetId="22" hidden="1">{#N/A,#N/A,FALSE,"CONTROLE"}</definedName>
    <definedName name="fa_1" localSheetId="24" hidden="1">{#N/A,#N/A,FALSE,"CONTROLE"}</definedName>
    <definedName name="fa_1" localSheetId="12" hidden="1">{#N/A,#N/A,FALSE,"CONTROLE"}</definedName>
    <definedName name="fa_1" localSheetId="14" hidden="1">{#N/A,#N/A,FALSE,"CONTROLE"}</definedName>
    <definedName name="fa_1" hidden="1">{#N/A,#N/A,FALSE,"CONTROLE"}</definedName>
    <definedName name="Factpb" hidden="1">#REF!</definedName>
    <definedName name="Factpb2" hidden="1">#REF!</definedName>
    <definedName name="FAIXAS_COMPLETAS_Início">#REF!</definedName>
    <definedName name="far">#REF!</definedName>
    <definedName name="fasdf" hidden="1">#N/A</definedName>
    <definedName name="fat_2003" localSheetId="12">#REF!</definedName>
    <definedName name="fat_2003">#REF!</definedName>
    <definedName name="fat_2004" localSheetId="12">#REF!</definedName>
    <definedName name="fat_2004">#REF!</definedName>
    <definedName name="fat_2005" localSheetId="12">#REF!</definedName>
    <definedName name="fat_2005">#REF!</definedName>
    <definedName name="fatorconv" localSheetId="15">#REF!</definedName>
    <definedName name="fatorconv" localSheetId="14">#REF!</definedName>
    <definedName name="fatorconv">#REF!</definedName>
    <definedName name="Faturamento" hidden="1">{#N/A,#N/A,FALSE,"LLAVE";#N/A,#N/A,FALSE,"EERR";#N/A,#N/A,FALSE,"ESP";#N/A,#N/A,FALSE,"EOAF";#N/A,#N/A,FALSE,"CASH";#N/A,#N/A,FALSE,"FINANZAS";#N/A,#N/A,FALSE,"DEUDA";#N/A,#N/A,FALSE,"INVERSION";#N/A,#N/A,FALSE,"PERSONAL"}</definedName>
    <definedName name="FATURAMENTO_ANUALIZADO_P_C.A_RECEBER" localSheetId="15">#REF!</definedName>
    <definedName name="FATURAMENTO_ANUALIZADO_P_C.A_RECEBER" localSheetId="14">#REF!</definedName>
    <definedName name="FATURAMENTO_ANUALIZADO_P_C.A_RECEBER">#REF!</definedName>
    <definedName name="FBASE" localSheetId="15">#REF!</definedName>
    <definedName name="FBASE" localSheetId="14">#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6">#REF!</definedName>
    <definedName name="FDF" localSheetId="21">#REF!</definedName>
    <definedName name="FDF" localSheetId="23">#REF!</definedName>
    <definedName name="FDF" localSheetId="22">#REF!</definedName>
    <definedName name="FDF" localSheetId="24">#REF!</definedName>
    <definedName name="FDF">#REF!</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25" hidden="1">{#N/A,#N/A,FALSE,"Hip.Bas";#N/A,#N/A,FALSE,"ventas";#N/A,#N/A,FALSE,"ingre-Año";#N/A,#N/A,FALSE,"ventas-Año";#N/A,#N/A,FALSE,"Costepro";#N/A,#N/A,FALSE,"inversion";#N/A,#N/A,FALSE,"personal";#N/A,#N/A,FALSE,"Gastos-V";#N/A,#N/A,FALSE,"Circulante";#N/A,#N/A,FALSE,"CONSOLI";#N/A,#N/A,FALSE,"Es-Fin";#N/A,#N/A,FALSE,"Margen-P"}</definedName>
    <definedName name="fds" localSheetId="15" hidden="1">{#N/A,#N/A,FALSE,"Hip.Bas";#N/A,#N/A,FALSE,"ventas";#N/A,#N/A,FALSE,"ingre-Año";#N/A,#N/A,FALSE,"ventas-Año";#N/A,#N/A,FALSE,"Costepro";#N/A,#N/A,FALSE,"inversion";#N/A,#N/A,FALSE,"personal";#N/A,#N/A,FALSE,"Gastos-V";#N/A,#N/A,FALSE,"Circulante";#N/A,#N/A,FALSE,"CONSOLI";#N/A,#N/A,FALSE,"Es-Fin";#N/A,#N/A,FALSE,"Margen-P"}</definedName>
    <definedName name="fds" localSheetId="12" hidden="1">{#N/A,#N/A,FALSE,"Hip.Bas";#N/A,#N/A,FALSE,"ventas";#N/A,#N/A,FALSE,"ingre-Año";#N/A,#N/A,FALSE,"ventas-Año";#N/A,#N/A,FALSE,"Costepro";#N/A,#N/A,FALSE,"inversion";#N/A,#N/A,FALSE,"personal";#N/A,#N/A,FALSE,"Gastos-V";#N/A,#N/A,FALSE,"Circulante";#N/A,#N/A,FALSE,"CONSOLI";#N/A,#N/A,FALSE,"Es-Fin";#N/A,#N/A,FALSE,"Margen-P"}</definedName>
    <definedName name="fds" localSheetId="14"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 localSheetId="12">#REF!</definedName>
    <definedName name="FEC_01">#REF!</definedName>
    <definedName name="FEC_01B" localSheetId="12">#REF!</definedName>
    <definedName name="FEC_01B">#REF!</definedName>
    <definedName name="FEC_02" localSheetId="12">#REF!</definedName>
    <definedName name="FEC_02">#REF!</definedName>
    <definedName name="FEC_02B" localSheetId="12">#REF!</definedName>
    <definedName name="FEC_02B">#REF!</definedName>
    <definedName name="FEC_03" localSheetId="12">#REF!</definedName>
    <definedName name="FEC_03">#REF!</definedName>
    <definedName name="FEC_03B" localSheetId="12">#REF!</definedName>
    <definedName name="FEC_03B">#REF!</definedName>
    <definedName name="FEC_04" localSheetId="12">#REF!</definedName>
    <definedName name="FEC_04">#REF!</definedName>
    <definedName name="FEC_04B" localSheetId="12">#REF!</definedName>
    <definedName name="FEC_04B">#REF!</definedName>
    <definedName name="FEC_05" localSheetId="12">#REF!</definedName>
    <definedName name="FEC_05">#REF!</definedName>
    <definedName name="FEC_05B" localSheetId="12">#REF!</definedName>
    <definedName name="FEC_05B">#REF!</definedName>
    <definedName name="FEC_06" localSheetId="12">#REF!</definedName>
    <definedName name="FEC_06">#REF!</definedName>
    <definedName name="FEC_06B" localSheetId="12">#REF!</definedName>
    <definedName name="FEC_06B">#REF!</definedName>
    <definedName name="FEC_07" localSheetId="12">#REF!</definedName>
    <definedName name="FEC_07">#REF!</definedName>
    <definedName name="FEC_07B" localSheetId="12">#REF!</definedName>
    <definedName name="FEC_07B">#REF!</definedName>
    <definedName name="FEC_08" localSheetId="12">#REF!</definedName>
    <definedName name="FEC_08">#REF!</definedName>
    <definedName name="FEC_08B" localSheetId="12">#REF!</definedName>
    <definedName name="FEC_08B">#REF!</definedName>
    <definedName name="FEC_09" localSheetId="12">#REF!</definedName>
    <definedName name="FEC_09">#REF!</definedName>
    <definedName name="FEC_09B" localSheetId="12">#REF!</definedName>
    <definedName name="FEC_09B">#REF!</definedName>
    <definedName name="FEC_10" localSheetId="12">#REF!</definedName>
    <definedName name="FEC_10">#REF!</definedName>
    <definedName name="FEC_10B" localSheetId="12">#REF!</definedName>
    <definedName name="FEC_10B">#REF!</definedName>
    <definedName name="FEC_11" localSheetId="12">#REF!</definedName>
    <definedName name="FEC_11">#REF!</definedName>
    <definedName name="FEC_11B" localSheetId="12">#REF!</definedName>
    <definedName name="FEC_11B">#REF!</definedName>
    <definedName name="FEC_12" localSheetId="12">#REF!</definedName>
    <definedName name="FEC_12">#REF!</definedName>
    <definedName name="FEC_12B" localSheetId="12">#REF!</definedName>
    <definedName name="FEC_12B">#REF!</definedName>
    <definedName name="FEC_13" localSheetId="12">#REF!</definedName>
    <definedName name="FEC_13">#REF!</definedName>
    <definedName name="FEC_13B" localSheetId="12">#REF!</definedName>
    <definedName name="FEC_13B">#REF!</definedName>
    <definedName name="FEC_14" localSheetId="12">#REF!</definedName>
    <definedName name="FEC_14">#REF!</definedName>
    <definedName name="FEC_14B" localSheetId="12">#REF!</definedName>
    <definedName name="FEC_14B">#REF!</definedName>
    <definedName name="FEC_15" localSheetId="12">#REF!</definedName>
    <definedName name="FEC_15">#REF!</definedName>
    <definedName name="FEC_15B" localSheetId="12">#REF!</definedName>
    <definedName name="FEC_15B">#REF!</definedName>
    <definedName name="FEC_16" localSheetId="12">#REF!</definedName>
    <definedName name="FEC_16">#REF!</definedName>
    <definedName name="FEC_16B" localSheetId="12">#REF!</definedName>
    <definedName name="FEC_16B">#REF!</definedName>
    <definedName name="FEC_17" localSheetId="12">#REF!</definedName>
    <definedName name="FEC_17">#REF!</definedName>
    <definedName name="FEC_17B" localSheetId="12">#REF!</definedName>
    <definedName name="FEC_17B">#REF!</definedName>
    <definedName name="FEC_18" localSheetId="12">#REF!</definedName>
    <definedName name="FEC_18">#REF!</definedName>
    <definedName name="FEC_18B" localSheetId="12">#REF!</definedName>
    <definedName name="FEC_18B">#REF!</definedName>
    <definedName name="FEC_19" localSheetId="12">#REF!</definedName>
    <definedName name="FEC_19">#REF!</definedName>
    <definedName name="FEC_19B" localSheetId="12">#REF!</definedName>
    <definedName name="FEC_19B">#REF!</definedName>
    <definedName name="FEC_20" localSheetId="12">#REF!</definedName>
    <definedName name="FEC_20">#REF!</definedName>
    <definedName name="FEC_20B" localSheetId="12">#REF!</definedName>
    <definedName name="FEC_20B">#REF!</definedName>
    <definedName name="FEC_21" localSheetId="12">#REF!</definedName>
    <definedName name="FEC_21">#REF!</definedName>
    <definedName name="FEC_21B" localSheetId="12">#REF!</definedName>
    <definedName name="FEC_21B">#REF!</definedName>
    <definedName name="FEC_22" localSheetId="12">#REF!</definedName>
    <definedName name="FEC_22">#REF!</definedName>
    <definedName name="FEC_22B" localSheetId="12">#REF!</definedName>
    <definedName name="FEC_22B">#REF!</definedName>
    <definedName name="FEC_23" localSheetId="12">#REF!</definedName>
    <definedName name="FEC_23">#REF!</definedName>
    <definedName name="FEC_23B" localSheetId="12">#REF!</definedName>
    <definedName name="FEC_23B">#REF!</definedName>
    <definedName name="FEC_24" localSheetId="12">#REF!</definedName>
    <definedName name="FEC_24">#REF!</definedName>
    <definedName name="FEC_24B" localSheetId="12">#REF!</definedName>
    <definedName name="FEC_24B">#REF!</definedName>
    <definedName name="FEC_25" localSheetId="12">#REF!</definedName>
    <definedName name="FEC_25">#REF!</definedName>
    <definedName name="FEC_25B" localSheetId="12">#REF!</definedName>
    <definedName name="FEC_25B">#REF!</definedName>
    <definedName name="FEC_26" localSheetId="12">#REF!</definedName>
    <definedName name="FEC_26">#REF!</definedName>
    <definedName name="FEC_26B" localSheetId="12">#REF!</definedName>
    <definedName name="FEC_26B">#REF!</definedName>
    <definedName name="FEC_27" localSheetId="12">#REF!</definedName>
    <definedName name="FEC_27">#REF!</definedName>
    <definedName name="FEC_27B" localSheetId="12">#REF!</definedName>
    <definedName name="FEC_27B">#REF!</definedName>
    <definedName name="FEC_28" localSheetId="12">#REF!</definedName>
    <definedName name="FEC_28">#REF!</definedName>
    <definedName name="FEC_28B" localSheetId="12">#REF!</definedName>
    <definedName name="FEC_28B">#REF!</definedName>
    <definedName name="FEC_29" localSheetId="12">#REF!</definedName>
    <definedName name="FEC_29">#REF!</definedName>
    <definedName name="FEC_29B" localSheetId="12">#REF!</definedName>
    <definedName name="FEC_29B">#REF!</definedName>
    <definedName name="FEC_30" localSheetId="12">#REF!</definedName>
    <definedName name="FEC_30">#REF!</definedName>
    <definedName name="FEC_30B" localSheetId="12">#REF!</definedName>
    <definedName name="FEC_30B">#REF!</definedName>
    <definedName name="FEC_31" localSheetId="12">#REF!</definedName>
    <definedName name="FEC_31">#REF!</definedName>
    <definedName name="FEC_31B" localSheetId="12">#REF!</definedName>
    <definedName name="FEC_31B">#REF!</definedName>
    <definedName name="FEC_32" localSheetId="12">#REF!</definedName>
    <definedName name="FEC_32">#REF!</definedName>
    <definedName name="FEC_32B" localSheetId="12">#REF!</definedName>
    <definedName name="FEC_32B">#REF!</definedName>
    <definedName name="FEC_33" localSheetId="12">#REF!</definedName>
    <definedName name="FEC_33">#REF!</definedName>
    <definedName name="FEC_33B" localSheetId="12">#REF!</definedName>
    <definedName name="FEC_33B">#REF!</definedName>
    <definedName name="FEC_34" localSheetId="12">#REF!</definedName>
    <definedName name="FEC_34">#REF!</definedName>
    <definedName name="FEC_34B" localSheetId="12">#REF!</definedName>
    <definedName name="FEC_34B">#REF!</definedName>
    <definedName name="FEC_35" localSheetId="12">#REF!</definedName>
    <definedName name="FEC_35">#REF!</definedName>
    <definedName name="FEC_35B" localSheetId="12">#REF!</definedName>
    <definedName name="FEC_35B">#REF!</definedName>
    <definedName name="FEC_36" localSheetId="12">#REF!</definedName>
    <definedName name="FEC_36">#REF!</definedName>
    <definedName name="FEC_36B" localSheetId="12">#REF!</definedName>
    <definedName name="FEC_36B">#REF!</definedName>
    <definedName name="FEC_37" localSheetId="12">#REF!</definedName>
    <definedName name="FEC_37">#REF!</definedName>
    <definedName name="FEC_37B" localSheetId="12">#REF!</definedName>
    <definedName name="FEC_37B">#REF!</definedName>
    <definedName name="FEC_38" localSheetId="12">#REF!</definedName>
    <definedName name="FEC_38">#REF!</definedName>
    <definedName name="FEC_38B" localSheetId="12">#REF!</definedName>
    <definedName name="FEC_38B">#REF!</definedName>
    <definedName name="FEC_39" localSheetId="12">#REF!</definedName>
    <definedName name="FEC_39">#REF!</definedName>
    <definedName name="FEC_39B" localSheetId="12">#REF!</definedName>
    <definedName name="FEC_39B">#REF!</definedName>
    <definedName name="FEC_40" localSheetId="12">#REF!</definedName>
    <definedName name="FEC_40">#REF!</definedName>
    <definedName name="FEC_40B" localSheetId="12">#REF!</definedName>
    <definedName name="FEC_40B">#REF!</definedName>
    <definedName name="FEC_41" localSheetId="12">#REF!</definedName>
    <definedName name="FEC_41">#REF!</definedName>
    <definedName name="FEC_41B" localSheetId="12">#REF!</definedName>
    <definedName name="FEC_41B">#REF!</definedName>
    <definedName name="FEC_42" localSheetId="12">#REF!</definedName>
    <definedName name="FEC_42">#REF!</definedName>
    <definedName name="FEC_42B" localSheetId="12">#REF!</definedName>
    <definedName name="FEC_42B">#REF!</definedName>
    <definedName name="FEC_43" localSheetId="12">#REF!</definedName>
    <definedName name="FEC_43">#REF!</definedName>
    <definedName name="FEC_43B" localSheetId="12">#REF!</definedName>
    <definedName name="FEC_43B">#REF!</definedName>
    <definedName name="FEC_44" localSheetId="12">#REF!</definedName>
    <definedName name="FEC_44">#REF!</definedName>
    <definedName name="FEC_44B" localSheetId="12">#REF!</definedName>
    <definedName name="FEC_44B">#REF!</definedName>
    <definedName name="FEC_45" localSheetId="12">#REF!</definedName>
    <definedName name="FEC_45">#REF!</definedName>
    <definedName name="FEC_45B" localSheetId="12">#REF!</definedName>
    <definedName name="FEC_45B">#REF!</definedName>
    <definedName name="FEC_46" localSheetId="12">#REF!</definedName>
    <definedName name="FEC_46">#REF!</definedName>
    <definedName name="FEC_46B" localSheetId="12">#REF!</definedName>
    <definedName name="FEC_46B">#REF!</definedName>
    <definedName name="FEC_47" localSheetId="12">#REF!</definedName>
    <definedName name="FEC_47">#REF!</definedName>
    <definedName name="FEC_47B" localSheetId="12">#REF!</definedName>
    <definedName name="FEC_47B">#REF!</definedName>
    <definedName name="FEC_48" localSheetId="12">#REF!</definedName>
    <definedName name="FEC_48">#REF!</definedName>
    <definedName name="FEC_48B" localSheetId="12">#REF!</definedName>
    <definedName name="FEC_48B">#REF!</definedName>
    <definedName name="FEC_49" localSheetId="12">#REF!</definedName>
    <definedName name="FEC_49">#REF!</definedName>
    <definedName name="FEC_49B" localSheetId="12">#REF!</definedName>
    <definedName name="FEC_49B">#REF!</definedName>
    <definedName name="FEC_50" localSheetId="12">#REF!</definedName>
    <definedName name="FEC_50">#REF!</definedName>
    <definedName name="FEC_50B" localSheetId="12">#REF!</definedName>
    <definedName name="FEC_50B">#REF!</definedName>
    <definedName name="FEC_51" localSheetId="12">#REF!</definedName>
    <definedName name="FEC_51">#REF!</definedName>
    <definedName name="FEC_51B" localSheetId="12">#REF!</definedName>
    <definedName name="FEC_51B">#REF!</definedName>
    <definedName name="FEC_52" localSheetId="12">#REF!</definedName>
    <definedName name="FEC_52">#REF!</definedName>
    <definedName name="FEC_52B" localSheetId="12">#REF!</definedName>
    <definedName name="FEC_52B">#REF!</definedName>
    <definedName name="FEC_53" localSheetId="12">#REF!</definedName>
    <definedName name="FEC_53">#REF!</definedName>
    <definedName name="FEC_53B" localSheetId="12">#REF!</definedName>
    <definedName name="FEC_53B">#REF!</definedName>
    <definedName name="FEC_54" localSheetId="12">#REF!</definedName>
    <definedName name="FEC_54">#REF!</definedName>
    <definedName name="FEC_54B" localSheetId="12">#REF!</definedName>
    <definedName name="FEC_54B">#REF!</definedName>
    <definedName name="FEC_55" localSheetId="12">#REF!</definedName>
    <definedName name="FEC_55">#REF!</definedName>
    <definedName name="FEC_55B" localSheetId="12">#REF!</definedName>
    <definedName name="FEC_55B">#REF!</definedName>
    <definedName name="FEC_56" localSheetId="12">#REF!</definedName>
    <definedName name="FEC_56">#REF!</definedName>
    <definedName name="FEC_56B" localSheetId="12">#REF!</definedName>
    <definedName name="FEC_56B">#REF!</definedName>
    <definedName name="FEC_57" localSheetId="12">#REF!</definedName>
    <definedName name="FEC_57">#REF!</definedName>
    <definedName name="FEC_57B" localSheetId="12">#REF!</definedName>
    <definedName name="FEC_57B">#REF!</definedName>
    <definedName name="FEC_58" localSheetId="12">#REF!</definedName>
    <definedName name="FEC_58">#REF!</definedName>
    <definedName name="FEC_58B" localSheetId="12">#REF!</definedName>
    <definedName name="FEC_58B">#REF!</definedName>
    <definedName name="FEC_T" localSheetId="12">#REF!</definedName>
    <definedName name="FEC_T">#REF!</definedName>
    <definedName name="FEC_TB" localSheetId="12">#REF!</definedName>
    <definedName name="FEC_TB">#REF!</definedName>
    <definedName name="Feriados">!$B$1:$B$14</definedName>
    <definedName name="fevcpflr" localSheetId="25" hidden="1">{#N/A,#N/A,FALSE,"CONTROLE";#N/A,#N/A,FALSE,"CONTROLE"}</definedName>
    <definedName name="fevcpflr" localSheetId="15" hidden="1">{#N/A,#N/A,FALSE,"CONTROLE";#N/A,#N/A,FALSE,"CONTROLE"}</definedName>
    <definedName name="fevcpflr" localSheetId="1" hidden="1">{#N/A,#N/A,FALSE,"CONTROLE";#N/A,#N/A,FALSE,"CONTROLE"}</definedName>
    <definedName name="fevcpflr" localSheetId="26" hidden="1">{#N/A,#N/A,FALSE,"CONTROLE";#N/A,#N/A,FALSE,"CONTROLE"}</definedName>
    <definedName name="fevcpflr" localSheetId="21" hidden="1">{#N/A,#N/A,FALSE,"CONTROLE";#N/A,#N/A,FALSE,"CONTROLE"}</definedName>
    <definedName name="fevcpflr" localSheetId="13" hidden="1">{#N/A,#N/A,FALSE,"CONTROLE";#N/A,#N/A,FALSE,"CONTROLE"}</definedName>
    <definedName name="fevcpflr" localSheetId="23" hidden="1">{#N/A,#N/A,FALSE,"CONTROLE";#N/A,#N/A,FALSE,"CONTROLE"}</definedName>
    <definedName name="fevcpflr" localSheetId="22" hidden="1">{#N/A,#N/A,FALSE,"CONTROLE";#N/A,#N/A,FALSE,"CONTROLE"}</definedName>
    <definedName name="fevcpflr" localSheetId="24" hidden="1">{#N/A,#N/A,FALSE,"CONTROLE";#N/A,#N/A,FALSE,"CONTROLE"}</definedName>
    <definedName name="fevcpflr" localSheetId="12" hidden="1">{#N/A,#N/A,FALSE,"CONTROLE";#N/A,#N/A,FALSE,"CONTROLE"}</definedName>
    <definedName name="fevcpflr" localSheetId="14" hidden="1">{#N/A,#N/A,FALSE,"CONTROLE";#N/A,#N/A,FALSE,"CONTROLE"}</definedName>
    <definedName name="fevcpflr" hidden="1">{#N/A,#N/A,FALSE,"CONTROLE";#N/A,#N/A,FALSE,"CONTROLE"}</definedName>
    <definedName name="fevcpflr_1" localSheetId="25" hidden="1">{#N/A,#N/A,FALSE,"CONTROLE";#N/A,#N/A,FALSE,"CONTROLE"}</definedName>
    <definedName name="fevcpflr_1" localSheetId="15" hidden="1">{#N/A,#N/A,FALSE,"CONTROLE";#N/A,#N/A,FALSE,"CONTROLE"}</definedName>
    <definedName name="fevcpflr_1" localSheetId="1" hidden="1">{#N/A,#N/A,FALSE,"CONTROLE";#N/A,#N/A,FALSE,"CONTROLE"}</definedName>
    <definedName name="fevcpflr_1" localSheetId="26" hidden="1">{#N/A,#N/A,FALSE,"CONTROLE";#N/A,#N/A,FALSE,"CONTROLE"}</definedName>
    <definedName name="fevcpflr_1" localSheetId="21" hidden="1">{#N/A,#N/A,FALSE,"CONTROLE";#N/A,#N/A,FALSE,"CONTROLE"}</definedName>
    <definedName name="fevcpflr_1" localSheetId="13" hidden="1">{#N/A,#N/A,FALSE,"CONTROLE";#N/A,#N/A,FALSE,"CONTROLE"}</definedName>
    <definedName name="fevcpflr_1" localSheetId="23" hidden="1">{#N/A,#N/A,FALSE,"CONTROLE";#N/A,#N/A,FALSE,"CONTROLE"}</definedName>
    <definedName name="fevcpflr_1" localSheetId="22" hidden="1">{#N/A,#N/A,FALSE,"CONTROLE";#N/A,#N/A,FALSE,"CONTROLE"}</definedName>
    <definedName name="fevcpflr_1" localSheetId="24" hidden="1">{#N/A,#N/A,FALSE,"CONTROLE";#N/A,#N/A,FALSE,"CONTROLE"}</definedName>
    <definedName name="fevcpflr_1" localSheetId="12" hidden="1">{#N/A,#N/A,FALSE,"CONTROLE";#N/A,#N/A,FALSE,"CONTROLE"}</definedName>
    <definedName name="fevcpflr_1" localSheetId="14" hidden="1">{#N/A,#N/A,FALSE,"CONTROLE";#N/A,#N/A,FALSE,"CONTROLE"}</definedName>
    <definedName name="fevcpflr_1" hidden="1">{#N/A,#N/A,FALSE,"CONTROLE";#N/A,#N/A,FALSE,"CONTROLE"}</definedName>
    <definedName name="Fevereiro">#N/A</definedName>
    <definedName name="ff" localSheetId="25" hidden="1">{#N/A,#N/A,FALSE,"ENERGIA";#N/A,#N/A,FALSE,"PERDIDAS";#N/A,#N/A,FALSE,"CLIENTES";#N/A,#N/A,FALSE,"ESTADO";#N/A,#N/A,FALSE,"TECNICA"}</definedName>
    <definedName name="ff" localSheetId="15" hidden="1">{#N/A,#N/A,FALSE,"ENERGIA";#N/A,#N/A,FALSE,"PERDIDAS";#N/A,#N/A,FALSE,"CLIENTES";#N/A,#N/A,FALSE,"ESTADO";#N/A,#N/A,FALSE,"TECNICA"}</definedName>
    <definedName name="ff" localSheetId="1" hidden="1">{#N/A,#N/A,FALSE,"ENERGIA";#N/A,#N/A,FALSE,"PERDIDAS";#N/A,#N/A,FALSE,"CLIENTES";#N/A,#N/A,FALSE,"ESTADO";#N/A,#N/A,FALSE,"TECNICA"}</definedName>
    <definedName name="ff" localSheetId="26" hidden="1">{#N/A,#N/A,FALSE,"ENERGIA";#N/A,#N/A,FALSE,"PERDIDAS";#N/A,#N/A,FALSE,"CLIENTES";#N/A,#N/A,FALSE,"ESTADO";#N/A,#N/A,FALSE,"TECNICA"}</definedName>
    <definedName name="ff" localSheetId="21" hidden="1">{#N/A,#N/A,FALSE,"ENERGIA";#N/A,#N/A,FALSE,"PERDIDAS";#N/A,#N/A,FALSE,"CLIENTES";#N/A,#N/A,FALSE,"ESTADO";#N/A,#N/A,FALSE,"TECNICA"}</definedName>
    <definedName name="ff" localSheetId="13" hidden="1">{#N/A,#N/A,FALSE,"ENERGIA";#N/A,#N/A,FALSE,"PERDIDAS";#N/A,#N/A,FALSE,"CLIENTES";#N/A,#N/A,FALSE,"ESTADO";#N/A,#N/A,FALSE,"TECNICA"}</definedName>
    <definedName name="ff" localSheetId="23" hidden="1">{#N/A,#N/A,FALSE,"ENERGIA";#N/A,#N/A,FALSE,"PERDIDAS";#N/A,#N/A,FALSE,"CLIENTES";#N/A,#N/A,FALSE,"ESTADO";#N/A,#N/A,FALSE,"TECNICA"}</definedName>
    <definedName name="ff" localSheetId="22" hidden="1">{#N/A,#N/A,FALSE,"ENERGIA";#N/A,#N/A,FALSE,"PERDIDAS";#N/A,#N/A,FALSE,"CLIENTES";#N/A,#N/A,FALSE,"ESTADO";#N/A,#N/A,FALSE,"TECNICA"}</definedName>
    <definedName name="ff" localSheetId="24" hidden="1">{#N/A,#N/A,FALSE,"ENERGIA";#N/A,#N/A,FALSE,"PERDIDAS";#N/A,#N/A,FALSE,"CLIENTES";#N/A,#N/A,FALSE,"ESTADO";#N/A,#N/A,FALSE,"TECNICA"}</definedName>
    <definedName name="ff" localSheetId="12" hidden="1">{#N/A,#N/A,FALSE,"ENERGIA";#N/A,#N/A,FALSE,"PERDIDAS";#N/A,#N/A,FALSE,"CLIENTES";#N/A,#N/A,FALSE,"ESTADO";#N/A,#N/A,FALSE,"TECNICA"}</definedName>
    <definedName name="ff" localSheetId="14" hidden="1">{#N/A,#N/A,FALSE,"ENERGIA";#N/A,#N/A,FALSE,"PERDIDAS";#N/A,#N/A,FALSE,"CLIENTES";#N/A,#N/A,FALSE,"ESTADO";#N/A,#N/A,FALSE,"TECNICA"}</definedName>
    <definedName name="ff" hidden="1">{#N/A,#N/A,FALSE,"ENERGIA";#N/A,#N/A,FALSE,"PERDIDAS";#N/A,#N/A,FALSE,"CLIENTES";#N/A,#N/A,FALSE,"ESTADO";#N/A,#N/A,FALSE,"TECNICA"}</definedName>
    <definedName name="ff_1" localSheetId="25" hidden="1">{#N/A,#N/A,FALSE,"ENERGIA";#N/A,#N/A,FALSE,"PERDIDAS";#N/A,#N/A,FALSE,"CLIENTES";#N/A,#N/A,FALSE,"ESTADO";#N/A,#N/A,FALSE,"TECNICA"}</definedName>
    <definedName name="ff_1" localSheetId="15" hidden="1">{#N/A,#N/A,FALSE,"ENERGIA";#N/A,#N/A,FALSE,"PERDIDAS";#N/A,#N/A,FALSE,"CLIENTES";#N/A,#N/A,FALSE,"ESTADO";#N/A,#N/A,FALSE,"TECNICA"}</definedName>
    <definedName name="ff_1" localSheetId="1" hidden="1">{#N/A,#N/A,FALSE,"ENERGIA";#N/A,#N/A,FALSE,"PERDIDAS";#N/A,#N/A,FALSE,"CLIENTES";#N/A,#N/A,FALSE,"ESTADO";#N/A,#N/A,FALSE,"TECNICA"}</definedName>
    <definedName name="ff_1" localSheetId="26" hidden="1">{#N/A,#N/A,FALSE,"ENERGIA";#N/A,#N/A,FALSE,"PERDIDAS";#N/A,#N/A,FALSE,"CLIENTES";#N/A,#N/A,FALSE,"ESTADO";#N/A,#N/A,FALSE,"TECNICA"}</definedName>
    <definedName name="ff_1" localSheetId="21" hidden="1">{#N/A,#N/A,FALSE,"ENERGIA";#N/A,#N/A,FALSE,"PERDIDAS";#N/A,#N/A,FALSE,"CLIENTES";#N/A,#N/A,FALSE,"ESTADO";#N/A,#N/A,FALSE,"TECNICA"}</definedName>
    <definedName name="ff_1" localSheetId="13" hidden="1">{#N/A,#N/A,FALSE,"ENERGIA";#N/A,#N/A,FALSE,"PERDIDAS";#N/A,#N/A,FALSE,"CLIENTES";#N/A,#N/A,FALSE,"ESTADO";#N/A,#N/A,FALSE,"TECNICA"}</definedName>
    <definedName name="ff_1" localSheetId="23" hidden="1">{#N/A,#N/A,FALSE,"ENERGIA";#N/A,#N/A,FALSE,"PERDIDAS";#N/A,#N/A,FALSE,"CLIENTES";#N/A,#N/A,FALSE,"ESTADO";#N/A,#N/A,FALSE,"TECNICA"}</definedName>
    <definedName name="ff_1" localSheetId="22" hidden="1">{#N/A,#N/A,FALSE,"ENERGIA";#N/A,#N/A,FALSE,"PERDIDAS";#N/A,#N/A,FALSE,"CLIENTES";#N/A,#N/A,FALSE,"ESTADO";#N/A,#N/A,FALSE,"TECNICA"}</definedName>
    <definedName name="ff_1" localSheetId="24" hidden="1">{#N/A,#N/A,FALSE,"ENERGIA";#N/A,#N/A,FALSE,"PERDIDAS";#N/A,#N/A,FALSE,"CLIENTES";#N/A,#N/A,FALSE,"ESTADO";#N/A,#N/A,FALSE,"TECNICA"}</definedName>
    <definedName name="ff_1" localSheetId="12" hidden="1">{#N/A,#N/A,FALSE,"ENERGIA";#N/A,#N/A,FALSE,"PERDIDAS";#N/A,#N/A,FALSE,"CLIENTES";#N/A,#N/A,FALSE,"ESTADO";#N/A,#N/A,FALSE,"TECNICA"}</definedName>
    <definedName name="ff_1" localSheetId="14" hidden="1">{#N/A,#N/A,FALSE,"ENERGIA";#N/A,#N/A,FALSE,"PERDIDAS";#N/A,#N/A,FALSE,"CLIENTES";#N/A,#N/A,FALSE,"ESTADO";#N/A,#N/A,FALSE,"TECNICA"}</definedName>
    <definedName name="ff_1" hidden="1">{#N/A,#N/A,FALSE,"ENERGIA";#N/A,#N/A,FALSE,"PERDIDAS";#N/A,#N/A,FALSE,"CLIENTES";#N/A,#N/A,FALSE,"ESTADO";#N/A,#N/A,FALSE,"TECNICA"}</definedName>
    <definedName name="ff_1_1" localSheetId="25" hidden="1">{#N/A,#N/A,FALSE,"ENERGIA";#N/A,#N/A,FALSE,"PERDIDAS";#N/A,#N/A,FALSE,"CLIENTES";#N/A,#N/A,FALSE,"ESTADO";#N/A,#N/A,FALSE,"TECNICA"}</definedName>
    <definedName name="ff_1_1" localSheetId="15" hidden="1">{#N/A,#N/A,FALSE,"ENERGIA";#N/A,#N/A,FALSE,"PERDIDAS";#N/A,#N/A,FALSE,"CLIENTES";#N/A,#N/A,FALSE,"ESTADO";#N/A,#N/A,FALSE,"TECNICA"}</definedName>
    <definedName name="ff_1_1" localSheetId="1" hidden="1">{#N/A,#N/A,FALSE,"ENERGIA";#N/A,#N/A,FALSE,"PERDIDAS";#N/A,#N/A,FALSE,"CLIENTES";#N/A,#N/A,FALSE,"ESTADO";#N/A,#N/A,FALSE,"TECNICA"}</definedName>
    <definedName name="ff_1_1" localSheetId="26" hidden="1">{#N/A,#N/A,FALSE,"ENERGIA";#N/A,#N/A,FALSE,"PERDIDAS";#N/A,#N/A,FALSE,"CLIENTES";#N/A,#N/A,FALSE,"ESTADO";#N/A,#N/A,FALSE,"TECNICA"}</definedName>
    <definedName name="ff_1_1" localSheetId="21" hidden="1">{#N/A,#N/A,FALSE,"ENERGIA";#N/A,#N/A,FALSE,"PERDIDAS";#N/A,#N/A,FALSE,"CLIENTES";#N/A,#N/A,FALSE,"ESTADO";#N/A,#N/A,FALSE,"TECNICA"}</definedName>
    <definedName name="ff_1_1" localSheetId="13" hidden="1">{#N/A,#N/A,FALSE,"ENERGIA";#N/A,#N/A,FALSE,"PERDIDAS";#N/A,#N/A,FALSE,"CLIENTES";#N/A,#N/A,FALSE,"ESTADO";#N/A,#N/A,FALSE,"TECNICA"}</definedName>
    <definedName name="ff_1_1" localSheetId="23" hidden="1">{#N/A,#N/A,FALSE,"ENERGIA";#N/A,#N/A,FALSE,"PERDIDAS";#N/A,#N/A,FALSE,"CLIENTES";#N/A,#N/A,FALSE,"ESTADO";#N/A,#N/A,FALSE,"TECNICA"}</definedName>
    <definedName name="ff_1_1" localSheetId="22" hidden="1">{#N/A,#N/A,FALSE,"ENERGIA";#N/A,#N/A,FALSE,"PERDIDAS";#N/A,#N/A,FALSE,"CLIENTES";#N/A,#N/A,FALSE,"ESTADO";#N/A,#N/A,FALSE,"TECNICA"}</definedName>
    <definedName name="ff_1_1" localSheetId="24" hidden="1">{#N/A,#N/A,FALSE,"ENERGIA";#N/A,#N/A,FALSE,"PERDIDAS";#N/A,#N/A,FALSE,"CLIENTES";#N/A,#N/A,FALSE,"ESTADO";#N/A,#N/A,FALSE,"TECNICA"}</definedName>
    <definedName name="ff_1_1" localSheetId="12" hidden="1">{#N/A,#N/A,FALSE,"ENERGIA";#N/A,#N/A,FALSE,"PERDIDAS";#N/A,#N/A,FALSE,"CLIENTES";#N/A,#N/A,FALSE,"ESTADO";#N/A,#N/A,FALSE,"TECNICA"}</definedName>
    <definedName name="ff_1_1" localSheetId="14" hidden="1">{#N/A,#N/A,FALSE,"ENERGIA";#N/A,#N/A,FALSE,"PERDIDAS";#N/A,#N/A,FALSE,"CLIENTES";#N/A,#N/A,FALSE,"ESTADO";#N/A,#N/A,FALSE,"TECNICA"}</definedName>
    <definedName name="ff_1_1" hidden="1">{#N/A,#N/A,FALSE,"ENERGIA";#N/A,#N/A,FALSE,"PERDIDAS";#N/A,#N/A,FALSE,"CLIENTES";#N/A,#N/A,FALSE,"ESTADO";#N/A,#N/A,FALSE,"TECNICA"}</definedName>
    <definedName name="ff_2" localSheetId="25" hidden="1">{#N/A,#N/A,FALSE,"ENERGIA";#N/A,#N/A,FALSE,"PERDIDAS";#N/A,#N/A,FALSE,"CLIENTES";#N/A,#N/A,FALSE,"ESTADO";#N/A,#N/A,FALSE,"TECNICA"}</definedName>
    <definedName name="ff_2" localSheetId="15" hidden="1">{#N/A,#N/A,FALSE,"ENERGIA";#N/A,#N/A,FALSE,"PERDIDAS";#N/A,#N/A,FALSE,"CLIENTES";#N/A,#N/A,FALSE,"ESTADO";#N/A,#N/A,FALSE,"TECNICA"}</definedName>
    <definedName name="ff_2" localSheetId="1" hidden="1">{#N/A,#N/A,FALSE,"ENERGIA";#N/A,#N/A,FALSE,"PERDIDAS";#N/A,#N/A,FALSE,"CLIENTES";#N/A,#N/A,FALSE,"ESTADO";#N/A,#N/A,FALSE,"TECNICA"}</definedName>
    <definedName name="ff_2" localSheetId="26" hidden="1">{#N/A,#N/A,FALSE,"ENERGIA";#N/A,#N/A,FALSE,"PERDIDAS";#N/A,#N/A,FALSE,"CLIENTES";#N/A,#N/A,FALSE,"ESTADO";#N/A,#N/A,FALSE,"TECNICA"}</definedName>
    <definedName name="ff_2" localSheetId="21" hidden="1">{#N/A,#N/A,FALSE,"ENERGIA";#N/A,#N/A,FALSE,"PERDIDAS";#N/A,#N/A,FALSE,"CLIENTES";#N/A,#N/A,FALSE,"ESTADO";#N/A,#N/A,FALSE,"TECNICA"}</definedName>
    <definedName name="ff_2" localSheetId="13" hidden="1">{#N/A,#N/A,FALSE,"ENERGIA";#N/A,#N/A,FALSE,"PERDIDAS";#N/A,#N/A,FALSE,"CLIENTES";#N/A,#N/A,FALSE,"ESTADO";#N/A,#N/A,FALSE,"TECNICA"}</definedName>
    <definedName name="ff_2" localSheetId="23" hidden="1">{#N/A,#N/A,FALSE,"ENERGIA";#N/A,#N/A,FALSE,"PERDIDAS";#N/A,#N/A,FALSE,"CLIENTES";#N/A,#N/A,FALSE,"ESTADO";#N/A,#N/A,FALSE,"TECNICA"}</definedName>
    <definedName name="ff_2" localSheetId="22" hidden="1">{#N/A,#N/A,FALSE,"ENERGIA";#N/A,#N/A,FALSE,"PERDIDAS";#N/A,#N/A,FALSE,"CLIENTES";#N/A,#N/A,FALSE,"ESTADO";#N/A,#N/A,FALSE,"TECNICA"}</definedName>
    <definedName name="ff_2" localSheetId="24" hidden="1">{#N/A,#N/A,FALSE,"ENERGIA";#N/A,#N/A,FALSE,"PERDIDAS";#N/A,#N/A,FALSE,"CLIENTES";#N/A,#N/A,FALSE,"ESTADO";#N/A,#N/A,FALSE,"TECNICA"}</definedName>
    <definedName name="ff_2" localSheetId="12" hidden="1">{#N/A,#N/A,FALSE,"ENERGIA";#N/A,#N/A,FALSE,"PERDIDAS";#N/A,#N/A,FALSE,"CLIENTES";#N/A,#N/A,FALSE,"ESTADO";#N/A,#N/A,FALSE,"TECNICA"}</definedName>
    <definedName name="ff_2" localSheetId="14" hidden="1">{#N/A,#N/A,FALSE,"ENERGIA";#N/A,#N/A,FALSE,"PERDIDAS";#N/A,#N/A,FALSE,"CLIENTES";#N/A,#N/A,FALSE,"ESTADO";#N/A,#N/A,FALSE,"TECNICA"}</definedName>
    <definedName name="ff_2" hidden="1">{#N/A,#N/A,FALSE,"ENERGIA";#N/A,#N/A,FALSE,"PERDIDAS";#N/A,#N/A,FALSE,"CLIENTES";#N/A,#N/A,FALSE,"ESTADO";#N/A,#N/A,FALSE,"TECNICA"}</definedName>
    <definedName name="FFAPPCOLNAME1_1" localSheetId="4">#REF!</definedName>
    <definedName name="FFAPPCOLNAME1_1" localSheetId="3">#REF!</definedName>
    <definedName name="FFAPPCOLNAME1_1" localSheetId="20">#REF!</definedName>
    <definedName name="FFAPPCOLNAME1_1" localSheetId="15">#REF!</definedName>
    <definedName name="FFAPPCOLNAME1_1" localSheetId="2">#REF!</definedName>
    <definedName name="FFAPPCOLNAME1_1" localSheetId="26">#REF!</definedName>
    <definedName name="FFAPPCOLNAME1_1" localSheetId="21">#REF!</definedName>
    <definedName name="FFAPPCOLNAME1_1" localSheetId="13">#REF!</definedName>
    <definedName name="FFAPPCOLNAME1_1" localSheetId="14">#REF!</definedName>
    <definedName name="FFAPPCOLNAME1_1">#REF!</definedName>
    <definedName name="FFAPPCOLNAME2_1" localSheetId="4">#REF!</definedName>
    <definedName name="FFAPPCOLNAME2_1" localSheetId="3">#REF!</definedName>
    <definedName name="FFAPPCOLNAME2_1" localSheetId="20">#REF!</definedName>
    <definedName name="FFAPPCOLNAME2_1" localSheetId="15">#REF!</definedName>
    <definedName name="FFAPPCOLNAME2_1" localSheetId="2">#REF!</definedName>
    <definedName name="FFAPPCOLNAME2_1" localSheetId="26">#REF!</definedName>
    <definedName name="FFAPPCOLNAME2_1" localSheetId="21">#REF!</definedName>
    <definedName name="FFAPPCOLNAME2_1" localSheetId="13">#REF!</definedName>
    <definedName name="FFAPPCOLNAME2_1" localSheetId="24">#REF!</definedName>
    <definedName name="FFAPPCOLNAME2_1" localSheetId="14">#REF!</definedName>
    <definedName name="FFAPPCOLNAME2_1">#REF!</definedName>
    <definedName name="FFAPPCOLNAME3_1" localSheetId="4">#REF!</definedName>
    <definedName name="FFAPPCOLNAME3_1" localSheetId="3">#REF!</definedName>
    <definedName name="FFAPPCOLNAME3_1" localSheetId="20">#REF!</definedName>
    <definedName name="FFAPPCOLNAME3_1" localSheetId="15">#REF!</definedName>
    <definedName name="FFAPPCOLNAME3_1" localSheetId="2">#REF!</definedName>
    <definedName name="FFAPPCOLNAME3_1" localSheetId="26">#REF!</definedName>
    <definedName name="FFAPPCOLNAME3_1" localSheetId="13">#REF!</definedName>
    <definedName name="FFAPPCOLNAME3_1" localSheetId="24">#REF!</definedName>
    <definedName name="FFAPPCOLNAME3_1" localSheetId="14">#REF!</definedName>
    <definedName name="FFAPPCOLNAME3_1">#REF!</definedName>
    <definedName name="FFAPPCOLNAME4_1" localSheetId="4">#REF!</definedName>
    <definedName name="FFAPPCOLNAME4_1" localSheetId="3">#REF!</definedName>
    <definedName name="FFAPPCOLNAME4_1" localSheetId="20">#REF!</definedName>
    <definedName name="FFAPPCOLNAME4_1" localSheetId="2">#REF!</definedName>
    <definedName name="FFAPPCOLNAME4_1" localSheetId="24">#REF!</definedName>
    <definedName name="FFAPPCOLNAME4_1">#REF!</definedName>
    <definedName name="FFAPPCOLNAME5_1" localSheetId="4">#REF!</definedName>
    <definedName name="FFAPPCOLNAME5_1" localSheetId="3">#REF!</definedName>
    <definedName name="FFAPPCOLNAME5_1" localSheetId="20">#REF!</definedName>
    <definedName name="FFAPPCOLNAME5_1" localSheetId="2">#REF!</definedName>
    <definedName name="FFAPPCOLNAME5_1" localSheetId="24">#REF!</definedName>
    <definedName name="FFAPPCOLNAME5_1">#REF!</definedName>
    <definedName name="FFAPPCOLNAME6_1" localSheetId="4">#REF!</definedName>
    <definedName name="FFAPPCOLNAME6_1" localSheetId="3">#REF!</definedName>
    <definedName name="FFAPPCOLNAME6_1" localSheetId="20">#REF!</definedName>
    <definedName name="FFAPPCOLNAME6_1" localSheetId="2">#REF!</definedName>
    <definedName name="FFAPPCOLNAME6_1" localSheetId="24">#REF!</definedName>
    <definedName name="FFAPPCOLNAME6_1">#REF!</definedName>
    <definedName name="FFAPPCOLNAME7_1" localSheetId="4">#REF!</definedName>
    <definedName name="FFAPPCOLNAME7_1" localSheetId="3">#REF!</definedName>
    <definedName name="FFAPPCOLNAME7_1" localSheetId="20">#REF!</definedName>
    <definedName name="FFAPPCOLNAME7_1" localSheetId="2">#REF!</definedName>
    <definedName name="FFAPPCOLNAME7_1" localSheetId="24">#REF!</definedName>
    <definedName name="FFAPPCOLNAME7_1">#REF!</definedName>
    <definedName name="FFAPPCOLNAME8_1" localSheetId="4">#REF!</definedName>
    <definedName name="FFAPPCOLNAME8_1" localSheetId="3">#REF!</definedName>
    <definedName name="FFAPPCOLNAME8_1" localSheetId="20">#REF!</definedName>
    <definedName name="FFAPPCOLNAME8_1" localSheetId="2">#REF!</definedName>
    <definedName name="FFAPPCOLNAME8_1" localSheetId="24">#REF!</definedName>
    <definedName name="FFAPPCOLNAME8_1">#REF!</definedName>
    <definedName name="fff" localSheetId="25" hidden="1">#REF!</definedName>
    <definedName name="fff" hidden="1">11</definedName>
    <definedName name="fffff" hidden="1">#REF!</definedName>
    <definedName name="fffffffffffffffffffffhhhhhhhhhhhhhhhhhhhh" hidden="1">{#N/A,#N/A,FALSE,"LLAVE";#N/A,#N/A,FALSE,"EERR";#N/A,#N/A,FALSE,"ESP";#N/A,#N/A,FALSE,"EOAF";#N/A,#N/A,FALSE,"CASH";#N/A,#N/A,FALSE,"FINANZAS";#N/A,#N/A,FALSE,"DEUDA";#N/A,#N/A,FALSE,"INVERSION";#N/A,#N/A,FALSE,"PERSONAL"}</definedName>
    <definedName name="ffghghjtuhty" hidden="1">{#N/A,#N/A,FALSE,"ENERGIA";#N/A,#N/A,FALSE,"PERDIDAS";#N/A,#N/A,FALSE,"CLIENTES";#N/A,#N/A,FALSE,"ESTADO";#N/A,#N/A,FALSE,"TECNICA"}</definedName>
    <definedName name="FFINANCE">#REF!</definedName>
    <definedName name="FFKHGJJ" hidden="1">#REF!</definedName>
    <definedName name="FFSEGMENT1_1" localSheetId="4">#REF!</definedName>
    <definedName name="FFSEGMENT1_1" localSheetId="3">#REF!</definedName>
    <definedName name="FFSEGMENT1_1" localSheetId="20">#REF!</definedName>
    <definedName name="FFSEGMENT1_1" localSheetId="15">#REF!</definedName>
    <definedName name="FFSEGMENT1_1" localSheetId="2">#REF!</definedName>
    <definedName name="FFSEGMENT1_1" localSheetId="26">#REF!</definedName>
    <definedName name="FFSEGMENT1_1" localSheetId="13">#REF!</definedName>
    <definedName name="FFSEGMENT1_1" localSheetId="24">#REF!</definedName>
    <definedName name="FFSEGMENT1_1" localSheetId="14">#REF!</definedName>
    <definedName name="FFSEGMENT1_1">#REF!</definedName>
    <definedName name="FFSEGMENT2_1" localSheetId="4">#REF!</definedName>
    <definedName name="FFSEGMENT2_1" localSheetId="3">#REF!</definedName>
    <definedName name="FFSEGMENT2_1" localSheetId="20">#REF!</definedName>
    <definedName name="FFSEGMENT2_1" localSheetId="15">#REF!</definedName>
    <definedName name="FFSEGMENT2_1" localSheetId="2">#REF!</definedName>
    <definedName name="FFSEGMENT2_1" localSheetId="26">#REF!</definedName>
    <definedName name="FFSEGMENT2_1" localSheetId="13">#REF!</definedName>
    <definedName name="FFSEGMENT2_1" localSheetId="24">#REF!</definedName>
    <definedName name="FFSEGMENT2_1" localSheetId="14">#REF!</definedName>
    <definedName name="FFSEGMENT2_1">#REF!</definedName>
    <definedName name="FFSEGMENT3_1" localSheetId="4">#REF!</definedName>
    <definedName name="FFSEGMENT3_1" localSheetId="3">#REF!</definedName>
    <definedName name="FFSEGMENT3_1" localSheetId="20">#REF!</definedName>
    <definedName name="FFSEGMENT3_1" localSheetId="2">#REF!</definedName>
    <definedName name="FFSEGMENT3_1" localSheetId="26">#REF!</definedName>
    <definedName name="FFSEGMENT3_1" localSheetId="24">#REF!</definedName>
    <definedName name="FFSEGMENT3_1">#REF!</definedName>
    <definedName name="FFSEGMENT4_1" localSheetId="4">#REF!</definedName>
    <definedName name="FFSEGMENT4_1" localSheetId="3">#REF!</definedName>
    <definedName name="FFSEGMENT4_1" localSheetId="20">#REF!</definedName>
    <definedName name="FFSEGMENT4_1" localSheetId="2">#REF!</definedName>
    <definedName name="FFSEGMENT4_1" localSheetId="24">#REF!</definedName>
    <definedName name="FFSEGMENT4_1">#REF!</definedName>
    <definedName name="FFSEGMENT5_1" localSheetId="4">#REF!</definedName>
    <definedName name="FFSEGMENT5_1" localSheetId="3">#REF!</definedName>
    <definedName name="FFSEGMENT5_1" localSheetId="20">#REF!</definedName>
    <definedName name="FFSEGMENT5_1" localSheetId="2">#REF!</definedName>
    <definedName name="FFSEGMENT5_1" localSheetId="24">#REF!</definedName>
    <definedName name="FFSEGMENT5_1">#REF!</definedName>
    <definedName name="FFSEGMENT6_1" localSheetId="4">#REF!</definedName>
    <definedName name="FFSEGMENT6_1" localSheetId="3">#REF!</definedName>
    <definedName name="FFSEGMENT6_1" localSheetId="20">#REF!</definedName>
    <definedName name="FFSEGMENT6_1" localSheetId="2">#REF!</definedName>
    <definedName name="FFSEGMENT6_1" localSheetId="24">#REF!</definedName>
    <definedName name="FFSEGMENT6_1">#REF!</definedName>
    <definedName name="FFSEGMENT7_1" localSheetId="4">#REF!</definedName>
    <definedName name="FFSEGMENT7_1" localSheetId="3">#REF!</definedName>
    <definedName name="FFSEGMENT7_1" localSheetId="20">#REF!</definedName>
    <definedName name="FFSEGMENT7_1" localSheetId="2">#REF!</definedName>
    <definedName name="FFSEGMENT7_1" localSheetId="24">#REF!</definedName>
    <definedName name="FFSEGMENT7_1">#REF!</definedName>
    <definedName name="FFSEGMENT8_1" localSheetId="4">#REF!</definedName>
    <definedName name="FFSEGMENT8_1" localSheetId="3">#REF!</definedName>
    <definedName name="FFSEGMENT8_1" localSheetId="20">#REF!</definedName>
    <definedName name="FFSEGMENT8_1" localSheetId="2">#REF!</definedName>
    <definedName name="FFSEGMENT8_1" localSheetId="24">#REF!</definedName>
    <definedName name="FFSEGMENT8_1">#REF!</definedName>
    <definedName name="FFSEGSEPARATOR1" localSheetId="4">#REF!</definedName>
    <definedName name="FFSEGSEPARATOR1" localSheetId="3">#REF!</definedName>
    <definedName name="FFSEGSEPARATOR1" localSheetId="20">#REF!</definedName>
    <definedName name="FFSEGSEPARATOR1" localSheetId="2">#REF!</definedName>
    <definedName name="FFSEGSEPARATOR1" localSheetId="24">#REF!</definedName>
    <definedName name="FFSEGSEPARATOR1">#REF!</definedName>
    <definedName name="FGBFBBBB" hidden="1">#REF!</definedName>
    <definedName name="fgdf" hidden="1">#REF!</definedName>
    <definedName name="FGDFD" hidden="1">#REF!</definedName>
    <definedName name="fgdfgdg" localSheetId="25" hidden="1">{#N/A,#N/A,FALSE,"CONTROLE"}</definedName>
    <definedName name="fgdfgdg" localSheetId="15" hidden="1">{#N/A,#N/A,FALSE,"CONTROLE"}</definedName>
    <definedName name="fgdfgdg" localSheetId="12" hidden="1">{#N/A,#N/A,FALSE,"CONTROLE"}</definedName>
    <definedName name="fgdfgdg" localSheetId="14" hidden="1">{#N/A,#N/A,FALSE,"CONTROLE"}</definedName>
    <definedName name="fgdfgdg" hidden="1">{#N/A,#N/A,FALSE,"CONTROLE"}</definedName>
    <definedName name="FGDGDGG" hidden="1">#REF!</definedName>
    <definedName name="FGF" hidden="1">{#N/A,#N/A,FALSE,"Pag.01"}</definedName>
    <definedName name="fgfdgdf" hidden="1">{#N/A,#N/A,FALSE,"LLAVE";#N/A,#N/A,FALSE,"EERR";#N/A,#N/A,FALSE,"ESP";#N/A,#N/A,FALSE,"EOAF";#N/A,#N/A,FALSE,"CASH";#N/A,#N/A,FALSE,"FINANZAS";#N/A,#N/A,FALSE,"DEUDA";#N/A,#N/A,FALSE,"INVERSION";#N/A,#N/A,FALSE,"PERSONAL"}</definedName>
    <definedName name="fgffggfg" hidden="1">#REF!</definedName>
    <definedName name="FGFG" hidden="1">Main.SAPF4Help()</definedName>
    <definedName name="fgfgghtfty5t" hidden="1">{#N/A,#N/A,FALSE,"LLAVE";#N/A,#N/A,FALSE,"EERR";#N/A,#N/A,FALSE,"ESP";#N/A,#N/A,FALSE,"EOAF";#N/A,#N/A,FALSE,"CASH";#N/A,#N/A,FALSE,"FINANZAS";#N/A,#N/A,FALSE,"DEUDA";#N/A,#N/A,FALSE,"INVERSION";#N/A,#N/A,FALSE,"PERSONAL"}</definedName>
    <definedName name="fgfghtfhjgh" localSheetId="25" hidden="1">{#N/A,#N/A,FALSE,"CONTROLE"}</definedName>
    <definedName name="fgfghtfhjgh" localSheetId="15" hidden="1">{#N/A,#N/A,FALSE,"CONTROLE"}</definedName>
    <definedName name="fgfghtfhjgh" localSheetId="1" hidden="1">{#N/A,#N/A,FALSE,"CONTROLE"}</definedName>
    <definedName name="fgfghtfhjgh" localSheetId="26" hidden="1">{#N/A,#N/A,FALSE,"CONTROLE"}</definedName>
    <definedName name="fgfghtfhjgh" localSheetId="21" hidden="1">{#N/A,#N/A,FALSE,"CONTROLE"}</definedName>
    <definedName name="fgfghtfhjgh" localSheetId="13" hidden="1">{#N/A,#N/A,FALSE,"CONTROLE"}</definedName>
    <definedName name="fgfghtfhjgh" localSheetId="23" hidden="1">{#N/A,#N/A,FALSE,"CONTROLE"}</definedName>
    <definedName name="fgfghtfhjgh" localSheetId="22" hidden="1">{#N/A,#N/A,FALSE,"CONTROLE"}</definedName>
    <definedName name="fgfghtfhjgh" localSheetId="24" hidden="1">{#N/A,#N/A,FALSE,"CONTROLE"}</definedName>
    <definedName name="fgfghtfhjgh" localSheetId="12" hidden="1">{#N/A,#N/A,FALSE,"CONTROLE"}</definedName>
    <definedName name="fgfghtfhjgh" localSheetId="14" hidden="1">{#N/A,#N/A,FALSE,"CONTROLE"}</definedName>
    <definedName name="fgfghtfhjgh" hidden="1">{#N/A,#N/A,FALSE,"CONTROLE"}</definedName>
    <definedName name="fgfghtfhjgh_1" localSheetId="25" hidden="1">{#N/A,#N/A,FALSE,"CONTROLE"}</definedName>
    <definedName name="fgfghtfhjgh_1" localSheetId="15" hidden="1">{#N/A,#N/A,FALSE,"CONTROLE"}</definedName>
    <definedName name="fgfghtfhjgh_1" localSheetId="1" hidden="1">{#N/A,#N/A,FALSE,"CONTROLE"}</definedName>
    <definedName name="fgfghtfhjgh_1" localSheetId="26" hidden="1">{#N/A,#N/A,FALSE,"CONTROLE"}</definedName>
    <definedName name="fgfghtfhjgh_1" localSheetId="21" hidden="1">{#N/A,#N/A,FALSE,"CONTROLE"}</definedName>
    <definedName name="fgfghtfhjgh_1" localSheetId="13" hidden="1">{#N/A,#N/A,FALSE,"CONTROLE"}</definedName>
    <definedName name="fgfghtfhjgh_1" localSheetId="23" hidden="1">{#N/A,#N/A,FALSE,"CONTROLE"}</definedName>
    <definedName name="fgfghtfhjgh_1" localSheetId="22" hidden="1">{#N/A,#N/A,FALSE,"CONTROLE"}</definedName>
    <definedName name="fgfghtfhjgh_1" localSheetId="24" hidden="1">{#N/A,#N/A,FALSE,"CONTROLE"}</definedName>
    <definedName name="fgfghtfhjgh_1" localSheetId="12" hidden="1">{#N/A,#N/A,FALSE,"CONTROLE"}</definedName>
    <definedName name="fgfghtfhjgh_1" localSheetId="14"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25" hidden="1">#REF!</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ELDNAMECOLUMN1" localSheetId="4">#REF!</definedName>
    <definedName name="FIELDNAMECOLUMN1" localSheetId="3">#REF!</definedName>
    <definedName name="FIELDNAMECOLUMN1" localSheetId="20">#REF!</definedName>
    <definedName name="FIELDNAMECOLUMN1" localSheetId="15">#REF!</definedName>
    <definedName name="FIELDNAMECOLUMN1" localSheetId="2">#REF!</definedName>
    <definedName name="FIELDNAMECOLUMN1" localSheetId="26">#REF!</definedName>
    <definedName name="FIELDNAMECOLUMN1" localSheetId="13">#REF!</definedName>
    <definedName name="FIELDNAMECOLUMN1" localSheetId="24">#REF!</definedName>
    <definedName name="FIELDNAMECOLUMN1" localSheetId="14">#REF!</definedName>
    <definedName name="FIELDNAMECOLUMN1">#REF!</definedName>
    <definedName name="FIELDNAMEROW1" localSheetId="4">#REF!</definedName>
    <definedName name="FIELDNAMEROW1" localSheetId="3">#REF!</definedName>
    <definedName name="FIELDNAMEROW1" localSheetId="20">#REF!</definedName>
    <definedName name="FIELDNAMEROW1" localSheetId="15">#REF!</definedName>
    <definedName name="FIELDNAMEROW1" localSheetId="2">#REF!</definedName>
    <definedName name="FIELDNAMEROW1" localSheetId="26">#REF!</definedName>
    <definedName name="FIELDNAMEROW1" localSheetId="13">#REF!</definedName>
    <definedName name="FIELDNAMEROW1" localSheetId="24">#REF!</definedName>
    <definedName name="FIELDNAMEROW1" localSheetId="14">#REF!</definedName>
    <definedName name="FIELDNAMEROW1">#REF!</definedName>
    <definedName name="FILE">#REF!</definedName>
    <definedName name="Filtro" localSheetId="15">#REF!</definedName>
    <definedName name="Filtro" localSheetId="12">#REF!</definedName>
    <definedName name="Filtro">#REF!</definedName>
    <definedName name="fimcontrato_GP" localSheetId="15">#REF!</definedName>
    <definedName name="fimcontrato_GP" localSheetId="12">#REF!</definedName>
    <definedName name="fimcontrato_GP">#REF!</definedName>
    <definedName name="fimpgtopa" localSheetId="15">#REF!</definedName>
    <definedName name="fimpgtopa" localSheetId="12">#REF!</definedName>
    <definedName name="fimpgtopa">#REF!</definedName>
    <definedName name="Fin_Adicional_Covenant_Ebitda_Colar" localSheetId="15">#REF!</definedName>
    <definedName name="Fin_Adicional_Covenant_Ebitda_Colar" localSheetId="14">#REF!</definedName>
    <definedName name="Fin_Adicional_Covenant_Ebitda_Colar">#REF!</definedName>
    <definedName name="Fin_Adicional_Covenant_Ebitda_Copiar" localSheetId="15">#REF!</definedName>
    <definedName name="Fin_Adicional_Covenant_Ebitda_Copiar" localSheetId="14">#REF!</definedName>
    <definedName name="Fin_Adicional_Covenant_Ebitda_Copiar">#REF!</definedName>
    <definedName name="Fin_Pgto_Covenant_Ebitda_Colar" localSheetId="15">#REF!</definedName>
    <definedName name="Fin_Pgto_Covenant_Ebitda_Colar" localSheetId="14">#REF!</definedName>
    <definedName name="Fin_Pgto_Covenant_Ebitda_Colar">#REF!</definedName>
    <definedName name="Fin_Pgto_Covenant_Ebitda_Copiar">#REF!</definedName>
    <definedName name="FINAME1" localSheetId="25" hidden="1">{"Assumptions Page 1",#N/A,FALSE,"JUBA Value";"Assumptions Page 2",#N/A,FALSE,"JUBA Value";"Assumptions Page 3",#N/A,FALSE,"JUBA Value";"Assumptions Page 4",#N/A,FALSE,"JUBA Value"}</definedName>
    <definedName name="FINAME1" localSheetId="15" hidden="1">{"Assumptions Page 1",#N/A,FALSE,"JUBA Value";"Assumptions Page 2",#N/A,FALSE,"JUBA Value";"Assumptions Page 3",#N/A,FALSE,"JUBA Value";"Assumptions Page 4",#N/A,FALSE,"JUBA Value"}</definedName>
    <definedName name="FINAME1" localSheetId="12" hidden="1">{"Assumptions Page 1",#N/A,FALSE,"JUBA Value";"Assumptions Page 2",#N/A,FALSE,"JUBA Value";"Assumptions Page 3",#N/A,FALSE,"JUBA Value";"Assumptions Page 4",#N/A,FALSE,"JUBA Value"}</definedName>
    <definedName name="FINAME1" localSheetId="14"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25" hidden="1">{"Assumptions Page 1",#N/A,FALSE,"JUBA Value";"Assumptions Page 2",#N/A,FALSE,"JUBA Value";"Assumptions Page 3",#N/A,FALSE,"JUBA Value";"Assumptions Page 4",#N/A,FALSE,"JUBA Value"}</definedName>
    <definedName name="finame2" localSheetId="15" hidden="1">{"Assumptions Page 1",#N/A,FALSE,"JUBA Value";"Assumptions Page 2",#N/A,FALSE,"JUBA Value";"Assumptions Page 3",#N/A,FALSE,"JUBA Value";"Assumptions Page 4",#N/A,FALSE,"JUBA Value"}</definedName>
    <definedName name="finame2" localSheetId="12" hidden="1">{"Assumptions Page 1",#N/A,FALSE,"JUBA Value";"Assumptions Page 2",#N/A,FALSE,"JUBA Value";"Assumptions Page 3",#N/A,FALSE,"JUBA Value";"Assumptions Page 4",#N/A,FALSE,"JUBA Value"}</definedName>
    <definedName name="finame2" localSheetId="14"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6">#REF!</definedName>
    <definedName name="FINPG1">#REF!</definedName>
    <definedName name="FINPG2">#REF!</definedName>
    <definedName name="FINTENSITY">#REF!</definedName>
    <definedName name="FINVESTMENT">#REF!</definedName>
    <definedName name="FINVESTYEARS">#REF!</definedName>
    <definedName name="FIRSTDATAROW1" localSheetId="4">#REF!</definedName>
    <definedName name="FIRSTDATAROW1" localSheetId="3">#REF!</definedName>
    <definedName name="FIRSTDATAROW1" localSheetId="20">#REF!</definedName>
    <definedName name="FIRSTDATAROW1" localSheetId="2">#REF!</definedName>
    <definedName name="FIRSTDATAROW1" localSheetId="24">#REF!</definedName>
    <definedName name="FIRSTDATAROW1">#REF!</definedName>
    <definedName name="FISCAL_YEARS">#REF!</definedName>
    <definedName name="FisicoxJOA">#REF!</definedName>
    <definedName name="FIWORKING">#REF!</definedName>
    <definedName name="FLUXO1998">#REF!</definedName>
    <definedName name="FLUXO1999">#REF!</definedName>
    <definedName name="FLUXO98">#REF!</definedName>
    <definedName name="FLUXO99">#REF!</definedName>
    <definedName name="FMARGIN">#REF!</definedName>
    <definedName name="FNDNAM1" localSheetId="4">#REF!</definedName>
    <definedName name="FNDNAM1" localSheetId="3">#REF!</definedName>
    <definedName name="FNDNAM1" localSheetId="20">#REF!</definedName>
    <definedName name="FNDNAM1" localSheetId="2">#REF!</definedName>
    <definedName name="FNDNAM1" localSheetId="24">#REF!</definedName>
    <definedName name="FNDNAM1">#REF!</definedName>
    <definedName name="FNDUSERID1" localSheetId="4">#REF!</definedName>
    <definedName name="FNDUSERID1" localSheetId="3">#REF!</definedName>
    <definedName name="FNDUSERID1" localSheetId="20">#REF!</definedName>
    <definedName name="FNDUSERID1" localSheetId="2">#REF!</definedName>
    <definedName name="FNDUSERID1" localSheetId="24">#REF!</definedName>
    <definedName name="FNDUSERID1">#REF!</definedName>
    <definedName name="FNETPPE">#REF!</definedName>
    <definedName name="FNOPLAT">#REF!</definedName>
    <definedName name="foha_3">#REF!</definedName>
    <definedName name="folha_2">#REF!</definedName>
    <definedName name="folha_4">#REF!</definedName>
    <definedName name="FOLHASE1" localSheetId="12">#REF!,#REF!,#REF!,#REF!,#REF!,#REF!,#REF!,#REF!</definedName>
    <definedName name="FOLHASE1">#REF!,#REF!,#REF!,#REF!,#REF!,#REF!,#REF!,#REF!</definedName>
    <definedName name="FOLHASE2" localSheetId="12">#REF!,#REF!,#REF!,#REF!</definedName>
    <definedName name="FOLHASE2">#REF!,#REF!,#REF!,#REF!</definedName>
    <definedName name="FOLHASUL" localSheetId="12">#REF!,#REF!,#REF!,#REF!,#REF!,#REF!</definedName>
    <definedName name="FOLHASUL">#REF!,#REF!,#REF!,#REF!,#REF!,#REF!</definedName>
    <definedName name="fontes" localSheetId="15">#REF!</definedName>
    <definedName name="fontes" localSheetId="14">#REF!</definedName>
    <definedName name="fontes">#REF!</definedName>
    <definedName name="fontes2" localSheetId="12">#REF!</definedName>
    <definedName name="fontes2">#REF!</definedName>
    <definedName name="FOPERATING" localSheetId="15">#REF!</definedName>
    <definedName name="FOPERATING" localSheetId="14">#REF!</definedName>
    <definedName name="FOPERATING">#REF!</definedName>
    <definedName name="FORA_PRAZO" localSheetId="12">#REF!</definedName>
    <definedName name="FORA_PRAZO">#REF!</definedName>
    <definedName name="FORE_ALL" localSheetId="15">#REF!</definedName>
    <definedName name="FORE_ALL" localSheetId="14">#REF!</definedName>
    <definedName name="FORE_ALL">#REF!</definedName>
    <definedName name="Formato" localSheetId="12">#REF!</definedName>
    <definedName name="Formato">#REF!</definedName>
    <definedName name="FORN_C_ESP_01_C_CP_JAN_JUN_VL_ECON" localSheetId="15">#REF!</definedName>
    <definedName name="FORN_C_ESP_01_C_CP_JAN_JUN_VL_ECON" localSheetId="14">#REF!</definedName>
    <definedName name="FORN_C_ESP_01_C_CP_JAN_JUN_VL_ECON">#REF!</definedName>
    <definedName name="FORN_C_ESP_02_C_CP_JUL_DEZ_VL_ECON" localSheetId="15">#REF!</definedName>
    <definedName name="FORN_C_ESP_02_C_CP_JUL_DEZ_VL_ECON" localSheetId="14">#REF!</definedName>
    <definedName name="FORN_C_ESP_02_C_CP_JUL_DEZ_VL_ECON">#REF!</definedName>
    <definedName name="FORN_C_ESP_03_C_CP_VL_ECON" localSheetId="15">#REF!</definedName>
    <definedName name="FORN_C_ESP_03_C_CP_VL_ECON" localSheetId="14">#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25" hidden="1">{#N/A,#N/A,FALSE,"CONTROLE"}</definedName>
    <definedName name="fornecimento" localSheetId="15" hidden="1">{#N/A,#N/A,FALSE,"CONTROLE"}</definedName>
    <definedName name="fornecimento" localSheetId="1" hidden="1">{#N/A,#N/A,FALSE,"CONTROLE"}</definedName>
    <definedName name="fornecimento" localSheetId="26" hidden="1">{#N/A,#N/A,FALSE,"CONTROLE"}</definedName>
    <definedName name="fornecimento" localSheetId="21" hidden="1">{#N/A,#N/A,FALSE,"CONTROLE"}</definedName>
    <definedName name="fornecimento" localSheetId="13" hidden="1">{#N/A,#N/A,FALSE,"CONTROLE"}</definedName>
    <definedName name="fornecimento" localSheetId="23" hidden="1">{#N/A,#N/A,FALSE,"CONTROLE"}</definedName>
    <definedName name="fornecimento" localSheetId="22" hidden="1">{#N/A,#N/A,FALSE,"CONTROLE"}</definedName>
    <definedName name="fornecimento" localSheetId="24" hidden="1">{#N/A,#N/A,FALSE,"CONTROLE"}</definedName>
    <definedName name="fornecimento" localSheetId="12" hidden="1">{#N/A,#N/A,FALSE,"CONTROLE"}</definedName>
    <definedName name="fornecimento" localSheetId="14" hidden="1">{#N/A,#N/A,FALSE,"CONTROLE"}</definedName>
    <definedName name="fornecimento" hidden="1">{#N/A,#N/A,FALSE,"CONTROLE"}</definedName>
    <definedName name="fornecimento_1" localSheetId="25" hidden="1">{#N/A,#N/A,FALSE,"CONTROLE"}</definedName>
    <definedName name="fornecimento_1" localSheetId="15" hidden="1">{#N/A,#N/A,FALSE,"CONTROLE"}</definedName>
    <definedName name="fornecimento_1" localSheetId="1" hidden="1">{#N/A,#N/A,FALSE,"CONTROLE"}</definedName>
    <definedName name="fornecimento_1" localSheetId="26" hidden="1">{#N/A,#N/A,FALSE,"CONTROLE"}</definedName>
    <definedName name="fornecimento_1" localSheetId="21" hidden="1">{#N/A,#N/A,FALSE,"CONTROLE"}</definedName>
    <definedName name="fornecimento_1" localSheetId="13" hidden="1">{#N/A,#N/A,FALSE,"CONTROLE"}</definedName>
    <definedName name="fornecimento_1" localSheetId="23" hidden="1">{#N/A,#N/A,FALSE,"CONTROLE"}</definedName>
    <definedName name="fornecimento_1" localSheetId="22" hidden="1">{#N/A,#N/A,FALSE,"CONTROLE"}</definedName>
    <definedName name="fornecimento_1" localSheetId="24" hidden="1">{#N/A,#N/A,FALSE,"CONTROLE"}</definedName>
    <definedName name="fornecimento_1" localSheetId="12" hidden="1">{#N/A,#N/A,FALSE,"CONTROLE"}</definedName>
    <definedName name="fornecimento_1" localSheetId="14"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25" hidden="1">{#N/A,#N/A,FALSE,"CONTROLE"}</definedName>
    <definedName name="frr" localSheetId="15" hidden="1">{#N/A,#N/A,FALSE,"CONTROLE"}</definedName>
    <definedName name="frr" localSheetId="12" hidden="1">{#N/A,#N/A,FALSE,"CONTROLE"}</definedName>
    <definedName name="frr" localSheetId="14" hidden="1">{#N/A,#N/A,FALSE,"CONTROLE"}</definedName>
    <definedName name="frr" hidden="1">{#N/A,#N/A,FALSE,"CONTROLE"}</definedName>
    <definedName name="fsdddddd" hidden="1">#REF!</definedName>
    <definedName name="fsdddddddd" hidden="1">#REF!</definedName>
    <definedName name="fsdfasdfa" localSheetId="25" hidden="1">{#N/A,#N/A,FALSE,"Hip.Bas";#N/A,#N/A,FALSE,"ventas";#N/A,#N/A,FALSE,"ingre-Año";#N/A,#N/A,FALSE,"ventas-Año";#N/A,#N/A,FALSE,"Costepro";#N/A,#N/A,FALSE,"inversion";#N/A,#N/A,FALSE,"personal";#N/A,#N/A,FALSE,"Gastos-V";#N/A,#N/A,FALSE,"Circulante";#N/A,#N/A,FALSE,"CONSOLI";#N/A,#N/A,FALSE,"Es-Fin";#N/A,#N/A,FALSE,"Margen-P"}</definedName>
    <definedName name="fsdfasdfa" localSheetId="15" hidden="1">{#N/A,#N/A,FALSE,"Hip.Bas";#N/A,#N/A,FALSE,"ventas";#N/A,#N/A,FALSE,"ingre-Año";#N/A,#N/A,FALSE,"ventas-Año";#N/A,#N/A,FALSE,"Costepro";#N/A,#N/A,FALSE,"inversion";#N/A,#N/A,FALSE,"personal";#N/A,#N/A,FALSE,"Gastos-V";#N/A,#N/A,FALSE,"Circulante";#N/A,#N/A,FALSE,"CONSOLI";#N/A,#N/A,FALSE,"Es-Fin";#N/A,#N/A,FALSE,"Margen-P"}</definedName>
    <definedName name="fsdfasdfa" localSheetId="12" hidden="1">{#N/A,#N/A,FALSE,"Hip.Bas";#N/A,#N/A,FALSE,"ventas";#N/A,#N/A,FALSE,"ingre-Año";#N/A,#N/A,FALSE,"ventas-Año";#N/A,#N/A,FALSE,"Costepro";#N/A,#N/A,FALSE,"inversion";#N/A,#N/A,FALSE,"personal";#N/A,#N/A,FALSE,"Gastos-V";#N/A,#N/A,FALSE,"Circulante";#N/A,#N/A,FALSE,"CONSOLI";#N/A,#N/A,FALSE,"Es-Fin";#N/A,#N/A,FALSE,"Margen-P"}</definedName>
    <definedName name="fsdfasdfa" localSheetId="1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4">#REF!</definedName>
    <definedName name="FUNCTIONALCURRENCY1" localSheetId="3">#REF!</definedName>
    <definedName name="FUNCTIONALCURRENCY1" localSheetId="20">#REF!</definedName>
    <definedName name="FUNCTIONALCURRENCY1" localSheetId="15">#REF!</definedName>
    <definedName name="FUNCTIONALCURRENCY1" localSheetId="2">#REF!</definedName>
    <definedName name="FUNCTIONALCURRENCY1" localSheetId="26">#REF!</definedName>
    <definedName name="FUNCTIONALCURRENCY1" localSheetId="13">#REF!</definedName>
    <definedName name="FUNCTIONALCURRENCY1" localSheetId="24">#REF!</definedName>
    <definedName name="FUNCTIONALCURRENCY1" localSheetId="14">#REF!</definedName>
    <definedName name="FUNCTIONALCURRENCY1">#REF!</definedName>
    <definedName name="Fundo_P_D">#REF!</definedName>
    <definedName name="fvdf" hidden="1">#REF!</definedName>
    <definedName name="FWER" hidden="1">{#N/A,#N/A,FALSE,"Pag.01"}</definedName>
    <definedName name="FWORKING">#REF!</definedName>
    <definedName name="fx" localSheetId="25" hidden="1">{#N/A,#N/A,FALSE,"ENERGIA";#N/A,#N/A,FALSE,"PERDIDAS";#N/A,#N/A,FALSE,"CLIENTES";#N/A,#N/A,FALSE,"ESTADO";#N/A,#N/A,FALSE,"TECNICA"}</definedName>
    <definedName name="fx" localSheetId="15" hidden="1">{#N/A,#N/A,FALSE,"ENERGIA";#N/A,#N/A,FALSE,"PERDIDAS";#N/A,#N/A,FALSE,"CLIENTES";#N/A,#N/A,FALSE,"ESTADO";#N/A,#N/A,FALSE,"TECNICA"}</definedName>
    <definedName name="fx" localSheetId="1" hidden="1">{#N/A,#N/A,FALSE,"ENERGIA";#N/A,#N/A,FALSE,"PERDIDAS";#N/A,#N/A,FALSE,"CLIENTES";#N/A,#N/A,FALSE,"ESTADO";#N/A,#N/A,FALSE,"TECNICA"}</definedName>
    <definedName name="fx" localSheetId="26" hidden="1">{#N/A,#N/A,FALSE,"ENERGIA";#N/A,#N/A,FALSE,"PERDIDAS";#N/A,#N/A,FALSE,"CLIENTES";#N/A,#N/A,FALSE,"ESTADO";#N/A,#N/A,FALSE,"TECNICA"}</definedName>
    <definedName name="fx" localSheetId="21" hidden="1">{#N/A,#N/A,FALSE,"ENERGIA";#N/A,#N/A,FALSE,"PERDIDAS";#N/A,#N/A,FALSE,"CLIENTES";#N/A,#N/A,FALSE,"ESTADO";#N/A,#N/A,FALSE,"TECNICA"}</definedName>
    <definedName name="fx" localSheetId="13" hidden="1">{#N/A,#N/A,FALSE,"ENERGIA";#N/A,#N/A,FALSE,"PERDIDAS";#N/A,#N/A,FALSE,"CLIENTES";#N/A,#N/A,FALSE,"ESTADO";#N/A,#N/A,FALSE,"TECNICA"}</definedName>
    <definedName name="fx" localSheetId="23" hidden="1">{#N/A,#N/A,FALSE,"ENERGIA";#N/A,#N/A,FALSE,"PERDIDAS";#N/A,#N/A,FALSE,"CLIENTES";#N/A,#N/A,FALSE,"ESTADO";#N/A,#N/A,FALSE,"TECNICA"}</definedName>
    <definedName name="fx" localSheetId="22" hidden="1">{#N/A,#N/A,FALSE,"ENERGIA";#N/A,#N/A,FALSE,"PERDIDAS";#N/A,#N/A,FALSE,"CLIENTES";#N/A,#N/A,FALSE,"ESTADO";#N/A,#N/A,FALSE,"TECNICA"}</definedName>
    <definedName name="fx" localSheetId="24" hidden="1">{#N/A,#N/A,FALSE,"ENERGIA";#N/A,#N/A,FALSE,"PERDIDAS";#N/A,#N/A,FALSE,"CLIENTES";#N/A,#N/A,FALSE,"ESTADO";#N/A,#N/A,FALSE,"TECNICA"}</definedName>
    <definedName name="fx" localSheetId="12" hidden="1">{#N/A,#N/A,FALSE,"ENERGIA";#N/A,#N/A,FALSE,"PERDIDAS";#N/A,#N/A,FALSE,"CLIENTES";#N/A,#N/A,FALSE,"ESTADO";#N/A,#N/A,FALSE,"TECNICA"}</definedName>
    <definedName name="fx" localSheetId="14" hidden="1">{#N/A,#N/A,FALSE,"ENERGIA";#N/A,#N/A,FALSE,"PERDIDAS";#N/A,#N/A,FALSE,"CLIENTES";#N/A,#N/A,FALSE,"ESTADO";#N/A,#N/A,FALSE,"TECNICA"}</definedName>
    <definedName name="fx" hidden="1">{#N/A,#N/A,FALSE,"ENERGIA";#N/A,#N/A,FALSE,"PERDIDAS";#N/A,#N/A,FALSE,"CLIENTES";#N/A,#N/A,FALSE,"ESTADO";#N/A,#N/A,FALSE,"TECNICA"}</definedName>
    <definedName name="fx_1" localSheetId="25" hidden="1">{#N/A,#N/A,FALSE,"ENERGIA";#N/A,#N/A,FALSE,"PERDIDAS";#N/A,#N/A,FALSE,"CLIENTES";#N/A,#N/A,FALSE,"ESTADO";#N/A,#N/A,FALSE,"TECNICA"}</definedName>
    <definedName name="fx_1" localSheetId="15" hidden="1">{#N/A,#N/A,FALSE,"ENERGIA";#N/A,#N/A,FALSE,"PERDIDAS";#N/A,#N/A,FALSE,"CLIENTES";#N/A,#N/A,FALSE,"ESTADO";#N/A,#N/A,FALSE,"TECNICA"}</definedName>
    <definedName name="fx_1" localSheetId="1" hidden="1">{#N/A,#N/A,FALSE,"ENERGIA";#N/A,#N/A,FALSE,"PERDIDAS";#N/A,#N/A,FALSE,"CLIENTES";#N/A,#N/A,FALSE,"ESTADO";#N/A,#N/A,FALSE,"TECNICA"}</definedName>
    <definedName name="fx_1" localSheetId="26" hidden="1">{#N/A,#N/A,FALSE,"ENERGIA";#N/A,#N/A,FALSE,"PERDIDAS";#N/A,#N/A,FALSE,"CLIENTES";#N/A,#N/A,FALSE,"ESTADO";#N/A,#N/A,FALSE,"TECNICA"}</definedName>
    <definedName name="fx_1" localSheetId="21" hidden="1">{#N/A,#N/A,FALSE,"ENERGIA";#N/A,#N/A,FALSE,"PERDIDAS";#N/A,#N/A,FALSE,"CLIENTES";#N/A,#N/A,FALSE,"ESTADO";#N/A,#N/A,FALSE,"TECNICA"}</definedName>
    <definedName name="fx_1" localSheetId="13" hidden="1">{#N/A,#N/A,FALSE,"ENERGIA";#N/A,#N/A,FALSE,"PERDIDAS";#N/A,#N/A,FALSE,"CLIENTES";#N/A,#N/A,FALSE,"ESTADO";#N/A,#N/A,FALSE,"TECNICA"}</definedName>
    <definedName name="fx_1" localSheetId="23" hidden="1">{#N/A,#N/A,FALSE,"ENERGIA";#N/A,#N/A,FALSE,"PERDIDAS";#N/A,#N/A,FALSE,"CLIENTES";#N/A,#N/A,FALSE,"ESTADO";#N/A,#N/A,FALSE,"TECNICA"}</definedName>
    <definedName name="fx_1" localSheetId="22" hidden="1">{#N/A,#N/A,FALSE,"ENERGIA";#N/A,#N/A,FALSE,"PERDIDAS";#N/A,#N/A,FALSE,"CLIENTES";#N/A,#N/A,FALSE,"ESTADO";#N/A,#N/A,FALSE,"TECNICA"}</definedName>
    <definedName name="fx_1" localSheetId="24" hidden="1">{#N/A,#N/A,FALSE,"ENERGIA";#N/A,#N/A,FALSE,"PERDIDAS";#N/A,#N/A,FALSE,"CLIENTES";#N/A,#N/A,FALSE,"ESTADO";#N/A,#N/A,FALSE,"TECNICA"}</definedName>
    <definedName name="fx_1" localSheetId="12" hidden="1">{#N/A,#N/A,FALSE,"ENERGIA";#N/A,#N/A,FALSE,"PERDIDAS";#N/A,#N/A,FALSE,"CLIENTES";#N/A,#N/A,FALSE,"ESTADO";#N/A,#N/A,FALSE,"TECNICA"}</definedName>
    <definedName name="fx_1" localSheetId="14" hidden="1">{#N/A,#N/A,FALSE,"ENERGIA";#N/A,#N/A,FALSE,"PERDIDAS";#N/A,#N/A,FALSE,"CLIENTES";#N/A,#N/A,FALSE,"ESTADO";#N/A,#N/A,FALSE,"TECNICA"}</definedName>
    <definedName name="fx_1" hidden="1">{#N/A,#N/A,FALSE,"ENERGIA";#N/A,#N/A,FALSE,"PERDIDAS";#N/A,#N/A,FALSE,"CLIENTES";#N/A,#N/A,FALSE,"ESTADO";#N/A,#N/A,FALSE,"TECNICA"}</definedName>
    <definedName name="fx_1_1" localSheetId="25" hidden="1">{#N/A,#N/A,FALSE,"ENERGIA";#N/A,#N/A,FALSE,"PERDIDAS";#N/A,#N/A,FALSE,"CLIENTES";#N/A,#N/A,FALSE,"ESTADO";#N/A,#N/A,FALSE,"TECNICA"}</definedName>
    <definedName name="fx_1_1" localSheetId="15" hidden="1">{#N/A,#N/A,FALSE,"ENERGIA";#N/A,#N/A,FALSE,"PERDIDAS";#N/A,#N/A,FALSE,"CLIENTES";#N/A,#N/A,FALSE,"ESTADO";#N/A,#N/A,FALSE,"TECNICA"}</definedName>
    <definedName name="fx_1_1" localSheetId="1" hidden="1">{#N/A,#N/A,FALSE,"ENERGIA";#N/A,#N/A,FALSE,"PERDIDAS";#N/A,#N/A,FALSE,"CLIENTES";#N/A,#N/A,FALSE,"ESTADO";#N/A,#N/A,FALSE,"TECNICA"}</definedName>
    <definedName name="fx_1_1" localSheetId="26" hidden="1">{#N/A,#N/A,FALSE,"ENERGIA";#N/A,#N/A,FALSE,"PERDIDAS";#N/A,#N/A,FALSE,"CLIENTES";#N/A,#N/A,FALSE,"ESTADO";#N/A,#N/A,FALSE,"TECNICA"}</definedName>
    <definedName name="fx_1_1" localSheetId="21" hidden="1">{#N/A,#N/A,FALSE,"ENERGIA";#N/A,#N/A,FALSE,"PERDIDAS";#N/A,#N/A,FALSE,"CLIENTES";#N/A,#N/A,FALSE,"ESTADO";#N/A,#N/A,FALSE,"TECNICA"}</definedName>
    <definedName name="fx_1_1" localSheetId="13" hidden="1">{#N/A,#N/A,FALSE,"ENERGIA";#N/A,#N/A,FALSE,"PERDIDAS";#N/A,#N/A,FALSE,"CLIENTES";#N/A,#N/A,FALSE,"ESTADO";#N/A,#N/A,FALSE,"TECNICA"}</definedName>
    <definedName name="fx_1_1" localSheetId="23" hidden="1">{#N/A,#N/A,FALSE,"ENERGIA";#N/A,#N/A,FALSE,"PERDIDAS";#N/A,#N/A,FALSE,"CLIENTES";#N/A,#N/A,FALSE,"ESTADO";#N/A,#N/A,FALSE,"TECNICA"}</definedName>
    <definedName name="fx_1_1" localSheetId="22" hidden="1">{#N/A,#N/A,FALSE,"ENERGIA";#N/A,#N/A,FALSE,"PERDIDAS";#N/A,#N/A,FALSE,"CLIENTES";#N/A,#N/A,FALSE,"ESTADO";#N/A,#N/A,FALSE,"TECNICA"}</definedName>
    <definedName name="fx_1_1" localSheetId="24" hidden="1">{#N/A,#N/A,FALSE,"ENERGIA";#N/A,#N/A,FALSE,"PERDIDAS";#N/A,#N/A,FALSE,"CLIENTES";#N/A,#N/A,FALSE,"ESTADO";#N/A,#N/A,FALSE,"TECNICA"}</definedName>
    <definedName name="fx_1_1" localSheetId="12" hidden="1">{#N/A,#N/A,FALSE,"ENERGIA";#N/A,#N/A,FALSE,"PERDIDAS";#N/A,#N/A,FALSE,"CLIENTES";#N/A,#N/A,FALSE,"ESTADO";#N/A,#N/A,FALSE,"TECNICA"}</definedName>
    <definedName name="fx_1_1" localSheetId="14" hidden="1">{#N/A,#N/A,FALSE,"ENERGIA";#N/A,#N/A,FALSE,"PERDIDAS";#N/A,#N/A,FALSE,"CLIENTES";#N/A,#N/A,FALSE,"ESTADO";#N/A,#N/A,FALSE,"TECNICA"}</definedName>
    <definedName name="fx_1_1" hidden="1">{#N/A,#N/A,FALSE,"ENERGIA";#N/A,#N/A,FALSE,"PERDIDAS";#N/A,#N/A,FALSE,"CLIENTES";#N/A,#N/A,FALSE,"ESTADO";#N/A,#N/A,FALSE,"TECNICA"}</definedName>
    <definedName name="fx_2" localSheetId="25" hidden="1">{#N/A,#N/A,FALSE,"ENERGIA";#N/A,#N/A,FALSE,"PERDIDAS";#N/A,#N/A,FALSE,"CLIENTES";#N/A,#N/A,FALSE,"ESTADO";#N/A,#N/A,FALSE,"TECNICA"}</definedName>
    <definedName name="fx_2" localSheetId="15" hidden="1">{#N/A,#N/A,FALSE,"ENERGIA";#N/A,#N/A,FALSE,"PERDIDAS";#N/A,#N/A,FALSE,"CLIENTES";#N/A,#N/A,FALSE,"ESTADO";#N/A,#N/A,FALSE,"TECNICA"}</definedName>
    <definedName name="fx_2" localSheetId="1" hidden="1">{#N/A,#N/A,FALSE,"ENERGIA";#N/A,#N/A,FALSE,"PERDIDAS";#N/A,#N/A,FALSE,"CLIENTES";#N/A,#N/A,FALSE,"ESTADO";#N/A,#N/A,FALSE,"TECNICA"}</definedName>
    <definedName name="fx_2" localSheetId="26" hidden="1">{#N/A,#N/A,FALSE,"ENERGIA";#N/A,#N/A,FALSE,"PERDIDAS";#N/A,#N/A,FALSE,"CLIENTES";#N/A,#N/A,FALSE,"ESTADO";#N/A,#N/A,FALSE,"TECNICA"}</definedName>
    <definedName name="fx_2" localSheetId="21" hidden="1">{#N/A,#N/A,FALSE,"ENERGIA";#N/A,#N/A,FALSE,"PERDIDAS";#N/A,#N/A,FALSE,"CLIENTES";#N/A,#N/A,FALSE,"ESTADO";#N/A,#N/A,FALSE,"TECNICA"}</definedName>
    <definedName name="fx_2" localSheetId="13" hidden="1">{#N/A,#N/A,FALSE,"ENERGIA";#N/A,#N/A,FALSE,"PERDIDAS";#N/A,#N/A,FALSE,"CLIENTES";#N/A,#N/A,FALSE,"ESTADO";#N/A,#N/A,FALSE,"TECNICA"}</definedName>
    <definedName name="fx_2" localSheetId="23" hidden="1">{#N/A,#N/A,FALSE,"ENERGIA";#N/A,#N/A,FALSE,"PERDIDAS";#N/A,#N/A,FALSE,"CLIENTES";#N/A,#N/A,FALSE,"ESTADO";#N/A,#N/A,FALSE,"TECNICA"}</definedName>
    <definedName name="fx_2" localSheetId="22" hidden="1">{#N/A,#N/A,FALSE,"ENERGIA";#N/A,#N/A,FALSE,"PERDIDAS";#N/A,#N/A,FALSE,"CLIENTES";#N/A,#N/A,FALSE,"ESTADO";#N/A,#N/A,FALSE,"TECNICA"}</definedName>
    <definedName name="fx_2" localSheetId="24" hidden="1">{#N/A,#N/A,FALSE,"ENERGIA";#N/A,#N/A,FALSE,"PERDIDAS";#N/A,#N/A,FALSE,"CLIENTES";#N/A,#N/A,FALSE,"ESTADO";#N/A,#N/A,FALSE,"TECNICA"}</definedName>
    <definedName name="fx_2" localSheetId="12" hidden="1">{#N/A,#N/A,FALSE,"ENERGIA";#N/A,#N/A,FALSE,"PERDIDAS";#N/A,#N/A,FALSE,"CLIENTES";#N/A,#N/A,FALSE,"ESTADO";#N/A,#N/A,FALSE,"TECNICA"}</definedName>
    <definedName name="fx_2" localSheetId="14"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7"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5"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24"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14"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6">#REF!</definedName>
    <definedName name="gagae" localSheetId="21">#REF!</definedName>
    <definedName name="gagae" localSheetId="23">#REF!</definedName>
    <definedName name="gagae" localSheetId="22">#REF!</definedName>
    <definedName name="gagae" localSheetId="24">#REF!</definedName>
    <definedName name="gagae">#REF!</definedName>
    <definedName name="GBALANCE">#REF!</definedName>
    <definedName name="GCAP_INVEST">#REF!</definedName>
    <definedName name="gddddddd" hidden="1">#REF!</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25" hidden="1">{#N/A,#N/A,FALSE,"CONTROLE"}</definedName>
    <definedName name="ger" localSheetId="15" hidden="1">{#N/A,#N/A,FALSE,"CONTROLE"}</definedName>
    <definedName name="ger" localSheetId="1" hidden="1">{#N/A,#N/A,FALSE,"CONTROLE"}</definedName>
    <definedName name="ger" localSheetId="26" hidden="1">{#N/A,#N/A,FALSE,"CONTROLE"}</definedName>
    <definedName name="ger" localSheetId="21" hidden="1">{#N/A,#N/A,FALSE,"CONTROLE"}</definedName>
    <definedName name="ger" localSheetId="13" hidden="1">{#N/A,#N/A,FALSE,"CONTROLE"}</definedName>
    <definedName name="ger" localSheetId="23" hidden="1">{#N/A,#N/A,FALSE,"CONTROLE"}</definedName>
    <definedName name="ger" localSheetId="22" hidden="1">{#N/A,#N/A,FALSE,"CONTROLE"}</definedName>
    <definedName name="ger" localSheetId="24" hidden="1">{#N/A,#N/A,FALSE,"CONTROLE"}</definedName>
    <definedName name="ger" localSheetId="12" hidden="1">{#N/A,#N/A,FALSE,"CONTROLE"}</definedName>
    <definedName name="ger" localSheetId="14" hidden="1">{#N/A,#N/A,FALSE,"CONTROLE"}</definedName>
    <definedName name="ger" hidden="1">{#N/A,#N/A,FALSE,"CONTROLE"}</definedName>
    <definedName name="ger_1" localSheetId="25" hidden="1">{#N/A,#N/A,FALSE,"CONTROLE"}</definedName>
    <definedName name="ger_1" localSheetId="15" hidden="1">{#N/A,#N/A,FALSE,"CONTROLE"}</definedName>
    <definedName name="ger_1" localSheetId="1" hidden="1">{#N/A,#N/A,FALSE,"CONTROLE"}</definedName>
    <definedName name="ger_1" localSheetId="26" hidden="1">{#N/A,#N/A,FALSE,"CONTROLE"}</definedName>
    <definedName name="ger_1" localSheetId="21" hidden="1">{#N/A,#N/A,FALSE,"CONTROLE"}</definedName>
    <definedName name="ger_1" localSheetId="13" hidden="1">{#N/A,#N/A,FALSE,"CONTROLE"}</definedName>
    <definedName name="ger_1" localSheetId="23" hidden="1">{#N/A,#N/A,FALSE,"CONTROLE"}</definedName>
    <definedName name="ger_1" localSheetId="22" hidden="1">{#N/A,#N/A,FALSE,"CONTROLE"}</definedName>
    <definedName name="ger_1" localSheetId="24" hidden="1">{#N/A,#N/A,FALSE,"CONTROLE"}</definedName>
    <definedName name="ger_1" localSheetId="12" hidden="1">{#N/A,#N/A,FALSE,"CONTROLE"}</definedName>
    <definedName name="ger_1" localSheetId="14" hidden="1">{#N/A,#N/A,FALSE,"CONTROLE"}</definedName>
    <definedName name="ger_1" hidden="1">{#N/A,#N/A,FALSE,"CONTROLE"}</definedName>
    <definedName name="ger_a1d" localSheetId="12">#REF!</definedName>
    <definedName name="ger_a1d">#REF!</definedName>
    <definedName name="ger_a2d" localSheetId="12">#REF!</definedName>
    <definedName name="ger_a2d">#REF!</definedName>
    <definedName name="ger_a3ad" localSheetId="12">#REF!</definedName>
    <definedName name="ger_a3ad">#REF!</definedName>
    <definedName name="ger_a3d" localSheetId="12">#REF!</definedName>
    <definedName name="ger_a3d">#REF!</definedName>
    <definedName name="ger_a4d" localSheetId="12">#REF!</definedName>
    <definedName name="ger_a4d">#REF!</definedName>
    <definedName name="geração" localSheetId="7"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5"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24"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15" hidden="1">{#N/A,#N/A,FALSE,"ANEXO3 99 ERA";#N/A,#N/A,FALSE,"ANEXO3 99 UBÁ2";#N/A,#N/A,FALSE,"ANEXO3 99 DTU";#N/A,#N/A,FALSE,"ANEXO3 99 RDR";#N/A,#N/A,FALSE,"ANEXO3 99 UBÁ4";#N/A,#N/A,FALSE,"ANEXO3 99 UBÁ6"}</definedName>
    <definedName name="geração_1" localSheetId="1"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21"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localSheetId="24"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14"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25" hidden="1">{#N/A,#N/A,FALSE,"CONTROLE"}</definedName>
    <definedName name="gerencial" localSheetId="15" hidden="1">{#N/A,#N/A,FALSE,"CONTROLE"}</definedName>
    <definedName name="gerencial" localSheetId="1" hidden="1">{#N/A,#N/A,FALSE,"CONTROLE"}</definedName>
    <definedName name="gerencial" localSheetId="26" hidden="1">{#N/A,#N/A,FALSE,"CONTROLE"}</definedName>
    <definedName name="gerencial" localSheetId="21" hidden="1">{#N/A,#N/A,FALSE,"CONTROLE"}</definedName>
    <definedName name="gerencial" localSheetId="13" hidden="1">{#N/A,#N/A,FALSE,"CONTROLE"}</definedName>
    <definedName name="gerencial" localSheetId="23" hidden="1">{#N/A,#N/A,FALSE,"CONTROLE"}</definedName>
    <definedName name="gerencial" localSheetId="22" hidden="1">{#N/A,#N/A,FALSE,"CONTROLE"}</definedName>
    <definedName name="gerencial" localSheetId="24" hidden="1">{#N/A,#N/A,FALSE,"CONTROLE"}</definedName>
    <definedName name="gerencial" localSheetId="12" hidden="1">{#N/A,#N/A,FALSE,"CONTROLE"}</definedName>
    <definedName name="gerencial" localSheetId="14" hidden="1">{#N/A,#N/A,FALSE,"CONTROLE"}</definedName>
    <definedName name="gerencial" hidden="1">{#N/A,#N/A,FALSE,"CONTROLE"}</definedName>
    <definedName name="gerencial_1" localSheetId="25" hidden="1">{#N/A,#N/A,FALSE,"CONTROLE"}</definedName>
    <definedName name="gerencial_1" localSheetId="15" hidden="1">{#N/A,#N/A,FALSE,"CONTROLE"}</definedName>
    <definedName name="gerencial_1" localSheetId="1" hidden="1">{#N/A,#N/A,FALSE,"CONTROLE"}</definedName>
    <definedName name="gerencial_1" localSheetId="26" hidden="1">{#N/A,#N/A,FALSE,"CONTROLE"}</definedName>
    <definedName name="gerencial_1" localSheetId="21" hidden="1">{#N/A,#N/A,FALSE,"CONTROLE"}</definedName>
    <definedName name="gerencial_1" localSheetId="13" hidden="1">{#N/A,#N/A,FALSE,"CONTROLE"}</definedName>
    <definedName name="gerencial_1" localSheetId="23" hidden="1">{#N/A,#N/A,FALSE,"CONTROLE"}</definedName>
    <definedName name="gerencial_1" localSheetId="22" hidden="1">{#N/A,#N/A,FALSE,"CONTROLE"}</definedName>
    <definedName name="gerencial_1" localSheetId="24" hidden="1">{#N/A,#N/A,FALSE,"CONTROLE"}</definedName>
    <definedName name="gerencial_1" localSheetId="12" hidden="1">{#N/A,#N/A,FALSE,"CONTROLE"}</definedName>
    <definedName name="gerencial_1" localSheetId="14" hidden="1">{#N/A,#N/A,FALSE,"CONTROLE"}</definedName>
    <definedName name="gerencial_1" hidden="1">{#N/A,#N/A,FALSE,"CONTROLE"}</definedName>
    <definedName name="GF" hidden="1">Main.SAPF4Help()</definedName>
    <definedName name="GFBDB" hidden="1">#REF!</definedName>
    <definedName name="gfdddddddd" hidden="1">#REF!</definedName>
    <definedName name="gfffffff" hidden="1">#REF!</definedName>
    <definedName name="gfffffffffj" hidden="1">#REF!</definedName>
    <definedName name="GFGFG" hidden="1">Main.SAPF4Help()</definedName>
    <definedName name="GFGFGFGFGFGFGFGFGFGGFGFGFGFGF" hidden="1">{#N/A,#N/A,FALSE,"Pag.01"}</definedName>
    <definedName name="GFGYUUTT" hidden="1">#REF!</definedName>
    <definedName name="GFHFHFH" hidden="1">#REF!</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25" hidden="1">#REF!</definedName>
    <definedName name="gg" localSheetId="15" hidden="1">{"TotalGeralDespesasPorArea",#N/A,FALSE,"VinculosAccessEfetivo"}</definedName>
    <definedName name="gg" localSheetId="1" hidden="1">{#N/A,#N/A,FALSE,"ANEXO3 99 ERA";#N/A,#N/A,FALSE,"ANEXO3 99 UBÁ2";#N/A,#N/A,FALSE,"ANEXO3 99 DTU";#N/A,#N/A,FALSE,"ANEXO3 99 RDR";#N/A,#N/A,FALSE,"ANEXO3 99 UBÁ4";#N/A,#N/A,FALSE,"ANEXO3 99 UBÁ6"}</definedName>
    <definedName name="gg" localSheetId="26" hidden="1">{#N/A,#N/A,FALSE,"ANEXO3 99 ERA";#N/A,#N/A,FALSE,"ANEXO3 99 UBÁ2";#N/A,#N/A,FALSE,"ANEXO3 99 DTU";#N/A,#N/A,FALSE,"ANEXO3 99 RDR";#N/A,#N/A,FALSE,"ANEXO3 99 UBÁ4";#N/A,#N/A,FALSE,"ANEXO3 99 UBÁ6"}</definedName>
    <definedName name="gg" localSheetId="21" hidden="1">{#N/A,#N/A,FALSE,"ANEXO3 99 ERA";#N/A,#N/A,FALSE,"ANEXO3 99 UBÁ2";#N/A,#N/A,FALSE,"ANEXO3 99 DTU";#N/A,#N/A,FALSE,"ANEXO3 99 RDR";#N/A,#N/A,FALSE,"ANEXO3 99 UBÁ4";#N/A,#N/A,FALSE,"ANEXO3 99 UBÁ6"}</definedName>
    <definedName name="gg" localSheetId="13"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localSheetId="24"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14"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25" hidden="1">{"TotalGeralDespesasPorArea",#N/A,FALSE,"VinculosAccessEfetivo"}</definedName>
    <definedName name="gg_1" localSheetId="15" hidden="1">{"TotalGeralDespesasPorArea",#N/A,FALSE,"VinculosAccessEfetivo"}</definedName>
    <definedName name="gg_1" localSheetId="1" hidden="1">{"TotalGeralDespesasPorArea",#N/A,FALSE,"VinculosAccessEfetivo"}</definedName>
    <definedName name="gg_1" localSheetId="26" hidden="1">{"TotalGeralDespesasPorArea",#N/A,FALSE,"VinculosAccessEfetivo"}</definedName>
    <definedName name="gg_1" localSheetId="21" hidden="1">{"TotalGeralDespesasPorArea",#N/A,FALSE,"VinculosAccessEfetivo"}</definedName>
    <definedName name="gg_1" localSheetId="13" hidden="1">{"TotalGeralDespesasPorArea",#N/A,FALSE,"VinculosAccessEfetivo"}</definedName>
    <definedName name="gg_1" localSheetId="23" hidden="1">{"TotalGeralDespesasPorArea",#N/A,FALSE,"VinculosAccessEfetivo"}</definedName>
    <definedName name="gg_1" localSheetId="22" hidden="1">{"TotalGeralDespesasPorArea",#N/A,FALSE,"VinculosAccessEfetivo"}</definedName>
    <definedName name="gg_1" localSheetId="24" hidden="1">{"TotalGeralDespesasPorArea",#N/A,FALSE,"VinculosAccessEfetivo"}</definedName>
    <definedName name="gg_1" localSheetId="12" hidden="1">{"TotalGeralDespesasPorArea",#N/A,FALSE,"VinculosAccessEfetivo"}</definedName>
    <definedName name="gg_1" localSheetId="14" hidden="1">{"TotalGeralDespesasPorArea",#N/A,FALSE,"VinculosAccessEfetivo"}</definedName>
    <definedName name="gg_1" hidden="1">{"TotalGeralDespesasPorArea",#N/A,FALSE,"VinculosAccessEfetivo"}</definedName>
    <definedName name="ggdddddd" hidden="1">#REF!</definedName>
    <definedName name="ggg" localSheetId="25" hidden="1">Main.SAPF4Help()</definedName>
    <definedName name="GGG" localSheetId="15" hidden="1">{#N/A,#N/A,FALSE,"CONTROLE"}</definedName>
    <definedName name="GGG" localSheetId="1" hidden="1">{#N/A,#N/A,FALSE,"CONTROLE"}</definedName>
    <definedName name="GGG" localSheetId="26" hidden="1">{#N/A,#N/A,FALSE,"CONTROLE"}</definedName>
    <definedName name="GGG" localSheetId="21" hidden="1">{#N/A,#N/A,FALSE,"CONTROLE"}</definedName>
    <definedName name="GGG" localSheetId="13" hidden="1">{#N/A,#N/A,FALSE,"CONTROLE"}</definedName>
    <definedName name="GGG" localSheetId="23" hidden="1">{#N/A,#N/A,FALSE,"CONTROLE"}</definedName>
    <definedName name="GGG" localSheetId="22" hidden="1">{#N/A,#N/A,FALSE,"CONTROLE"}</definedName>
    <definedName name="GGG" localSheetId="24" hidden="1">{#N/A,#N/A,FALSE,"CONTROLE"}</definedName>
    <definedName name="GGG" localSheetId="12" hidden="1">{#N/A,#N/A,FALSE,"CONTROLE"}</definedName>
    <definedName name="GGG" localSheetId="14" hidden="1">{#N/A,#N/A,FALSE,"CONTROLE"}</definedName>
    <definedName name="GGG" hidden="1">{#N/A,#N/A,FALSE,"CONTROLE"}</definedName>
    <definedName name="GGG_1" localSheetId="25" hidden="1">{#N/A,#N/A,FALSE,"CONTROLE"}</definedName>
    <definedName name="GGG_1" localSheetId="15" hidden="1">{#N/A,#N/A,FALSE,"CONTROLE"}</definedName>
    <definedName name="GGG_1" localSheetId="1" hidden="1">{#N/A,#N/A,FALSE,"CONTROLE"}</definedName>
    <definedName name="GGG_1" localSheetId="26" hidden="1">{#N/A,#N/A,FALSE,"CONTROLE"}</definedName>
    <definedName name="GGG_1" localSheetId="21" hidden="1">{#N/A,#N/A,FALSE,"CONTROLE"}</definedName>
    <definedName name="GGG_1" localSheetId="13" hidden="1">{#N/A,#N/A,FALSE,"CONTROLE"}</definedName>
    <definedName name="GGG_1" localSheetId="23" hidden="1">{#N/A,#N/A,FALSE,"CONTROLE"}</definedName>
    <definedName name="GGG_1" localSheetId="22" hidden="1">{#N/A,#N/A,FALSE,"CONTROLE"}</definedName>
    <definedName name="GGG_1" localSheetId="24" hidden="1">{#N/A,#N/A,FALSE,"CONTROLE"}</definedName>
    <definedName name="GGG_1" localSheetId="12" hidden="1">{#N/A,#N/A,FALSE,"CONTROLE"}</definedName>
    <definedName name="GGG_1" localSheetId="14" hidden="1">{#N/A,#N/A,FALSE,"CONTROLE"}</definedName>
    <definedName name="GGG_1" hidden="1">{#N/A,#N/A,FALSE,"CONTROLE"}</definedName>
    <definedName name="GGGGD" hidden="1">#REF!</definedName>
    <definedName name="ggggg" hidden="1">#REF!</definedName>
    <definedName name="gggggg"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25" hidden="1">{#N/A,#N/A,FALSE,"CONTROLE"}</definedName>
    <definedName name="gjhyd" localSheetId="15" hidden="1">{#N/A,#N/A,FALSE,"CONTROLE"}</definedName>
    <definedName name="gjhyd" localSheetId="12" hidden="1">{#N/A,#N/A,FALSE,"CONTROLE"}</definedName>
    <definedName name="gjhyd" localSheetId="14"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25" hidden="1">{#N/A,#N/A,FALSE,"CONTROLE"}</definedName>
    <definedName name="gkjf" localSheetId="15" hidden="1">{#N/A,#N/A,FALSE,"CONTROLE"}</definedName>
    <definedName name="gkjf" localSheetId="12" hidden="1">{#N/A,#N/A,FALSE,"CONTROLE"}</definedName>
    <definedName name="gkjf" localSheetId="14" hidden="1">{#N/A,#N/A,FALSE,"CONTROLE"}</definedName>
    <definedName name="gkjf" hidden="1">{#N/A,#N/A,FALSE,"CONTROLE"}</definedName>
    <definedName name="gkmgh" hidden="1">#REF!</definedName>
    <definedName name="GLOB" localSheetId="12">#REF!</definedName>
    <definedName name="GLOB">#REF!</definedName>
    <definedName name="GLOB2" localSheetId="12">#REF!</definedName>
    <definedName name="GLOB2">#REF!</definedName>
    <definedName name="GNOPLAT" localSheetId="15">#REF!</definedName>
    <definedName name="GNOPLAT" localSheetId="14">#REF!</definedName>
    <definedName name="GNOPLAT">#REF!</definedName>
    <definedName name="GOIAPRACT" localSheetId="15">#REF!</definedName>
    <definedName name="GOIAPRACT" localSheetId="14">#REF!</definedName>
    <definedName name="GOIAPRACT">#REF!</definedName>
    <definedName name="GOIAPRBUD" localSheetId="15">#REF!</definedName>
    <definedName name="GOIAPRBUD" localSheetId="14">#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25" hidden="1">{#N/A,#N/A,FALSE,"CONTROLE"}</definedName>
    <definedName name="Grafico" localSheetId="15" hidden="1">{#N/A,#N/A,FALSE,"CONTROLE"}</definedName>
    <definedName name="Grafico" localSheetId="1" hidden="1">{#N/A,#N/A,FALSE,"CONTROLE"}</definedName>
    <definedName name="Grafico" localSheetId="26" hidden="1">{#N/A,#N/A,FALSE,"CONTROLE"}</definedName>
    <definedName name="Grafico" localSheetId="21" hidden="1">{#N/A,#N/A,FALSE,"CONTROLE"}</definedName>
    <definedName name="Grafico" localSheetId="13" hidden="1">{#N/A,#N/A,FALSE,"CONTROLE"}</definedName>
    <definedName name="Grafico" localSheetId="23" hidden="1">{#N/A,#N/A,FALSE,"CONTROLE"}</definedName>
    <definedName name="Grafico" localSheetId="22" hidden="1">{#N/A,#N/A,FALSE,"CONTROLE"}</definedName>
    <definedName name="Grafico" localSheetId="24" hidden="1">{#N/A,#N/A,FALSE,"CONTROLE"}</definedName>
    <definedName name="Grafico" localSheetId="12" hidden="1">{#N/A,#N/A,FALSE,"CONTROLE"}</definedName>
    <definedName name="Grafico" localSheetId="14" hidden="1">{#N/A,#N/A,FALSE,"CONTROLE"}</definedName>
    <definedName name="Grafico" hidden="1">{#N/A,#N/A,FALSE,"CONTROLE"}</definedName>
    <definedName name="Grafico_1" localSheetId="25" hidden="1">{#N/A,#N/A,FALSE,"CONTROLE"}</definedName>
    <definedName name="Grafico_1" localSheetId="15" hidden="1">{#N/A,#N/A,FALSE,"CONTROLE"}</definedName>
    <definedName name="Grafico_1" localSheetId="1" hidden="1">{#N/A,#N/A,FALSE,"CONTROLE"}</definedName>
    <definedName name="Grafico_1" localSheetId="26" hidden="1">{#N/A,#N/A,FALSE,"CONTROLE"}</definedName>
    <definedName name="Grafico_1" localSheetId="21" hidden="1">{#N/A,#N/A,FALSE,"CONTROLE"}</definedName>
    <definedName name="Grafico_1" localSheetId="13" hidden="1">{#N/A,#N/A,FALSE,"CONTROLE"}</definedName>
    <definedName name="Grafico_1" localSheetId="23" hidden="1">{#N/A,#N/A,FALSE,"CONTROLE"}</definedName>
    <definedName name="Grafico_1" localSheetId="22" hidden="1">{#N/A,#N/A,FALSE,"CONTROLE"}</definedName>
    <definedName name="Grafico_1" localSheetId="24" hidden="1">{#N/A,#N/A,FALSE,"CONTROLE"}</definedName>
    <definedName name="Grafico_1" localSheetId="12" hidden="1">{#N/A,#N/A,FALSE,"CONTROLE"}</definedName>
    <definedName name="Grafico_1" localSheetId="14" hidden="1">{#N/A,#N/A,FALSE,"CONTROLE"}</definedName>
    <definedName name="Grafico_1" hidden="1">{#N/A,#N/A,FALSE,"CONTROLE"}</definedName>
    <definedName name="grfgsd" localSheetId="25">Main.SAPF4Help()</definedName>
    <definedName name="grfgsd" localSheetId="15">Main.SAPF4Help()</definedName>
    <definedName name="grfgsd" localSheetId="12">Main.SAPF4Help()</definedName>
    <definedName name="grfgsd" localSheetId="14">Main.SAPF4Help()</definedName>
    <definedName name="grfgsd">Main.SAPF4Help()</definedName>
    <definedName name="Growth" localSheetId="15" hidden="1">#REF!</definedName>
    <definedName name="Growth" localSheetId="14" hidden="1">#REF!</definedName>
    <definedName name="Growth" hidden="1">#REF!</definedName>
    <definedName name="growth2" localSheetId="25" hidden="1">{#N/A,#N/A,FALSE,"Hip.Bas";#N/A,#N/A,FALSE,"ventas";#N/A,#N/A,FALSE,"ingre-Año";#N/A,#N/A,FALSE,"ventas-Año";#N/A,#N/A,FALSE,"Costepro";#N/A,#N/A,FALSE,"inversion";#N/A,#N/A,FALSE,"personal";#N/A,#N/A,FALSE,"Gastos-V";#N/A,#N/A,FALSE,"Circulante";#N/A,#N/A,FALSE,"CONSOLI";#N/A,#N/A,FALSE,"Es-Fin";#N/A,#N/A,FALSE,"Margen-P"}</definedName>
    <definedName name="growth2" localSheetId="15" hidden="1">{#N/A,#N/A,FALSE,"Hip.Bas";#N/A,#N/A,FALSE,"ventas";#N/A,#N/A,FALSE,"ingre-Año";#N/A,#N/A,FALSE,"ventas-Año";#N/A,#N/A,FALSE,"Costepro";#N/A,#N/A,FALSE,"inversion";#N/A,#N/A,FALSE,"personal";#N/A,#N/A,FALSE,"Gastos-V";#N/A,#N/A,FALSE,"Circulante";#N/A,#N/A,FALSE,"CONSOLI";#N/A,#N/A,FALSE,"Es-Fin";#N/A,#N/A,FALSE,"Margen-P"}</definedName>
    <definedName name="growth2" localSheetId="12" hidden="1">{#N/A,#N/A,FALSE,"Hip.Bas";#N/A,#N/A,FALSE,"ventas";#N/A,#N/A,FALSE,"ingre-Año";#N/A,#N/A,FALSE,"ventas-Año";#N/A,#N/A,FALSE,"Costepro";#N/A,#N/A,FALSE,"inversion";#N/A,#N/A,FALSE,"personal";#N/A,#N/A,FALSE,"Gastos-V";#N/A,#N/A,FALSE,"Circulante";#N/A,#N/A,FALSE,"CONSOLI";#N/A,#N/A,FALSE,"Es-Fin";#N/A,#N/A,FALSE,"Margen-P"}</definedName>
    <definedName name="growth2" localSheetId="1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25" hidden="1">{#N/A,#N/A,FALSE,"Hip.Bas";#N/A,#N/A,FALSE,"ventas";#N/A,#N/A,FALSE,"ingre-Año";#N/A,#N/A,FALSE,"ventas-Año";#N/A,#N/A,FALSE,"Costepro";#N/A,#N/A,FALSE,"inversion";#N/A,#N/A,FALSE,"personal";#N/A,#N/A,FALSE,"Gastos-V";#N/A,#N/A,FALSE,"Circulante";#N/A,#N/A,FALSE,"CONSOLI";#N/A,#N/A,FALSE,"Es-Fin";#N/A,#N/A,FALSE,"Margen-P"}</definedName>
    <definedName name="growth20" localSheetId="15" hidden="1">{#N/A,#N/A,FALSE,"Hip.Bas";#N/A,#N/A,FALSE,"ventas";#N/A,#N/A,FALSE,"ingre-Año";#N/A,#N/A,FALSE,"ventas-Año";#N/A,#N/A,FALSE,"Costepro";#N/A,#N/A,FALSE,"inversion";#N/A,#N/A,FALSE,"personal";#N/A,#N/A,FALSE,"Gastos-V";#N/A,#N/A,FALSE,"Circulante";#N/A,#N/A,FALSE,"CONSOLI";#N/A,#N/A,FALSE,"Es-Fin";#N/A,#N/A,FALSE,"Margen-P"}</definedName>
    <definedName name="growth20" localSheetId="12" hidden="1">{#N/A,#N/A,FALSE,"Hip.Bas";#N/A,#N/A,FALSE,"ventas";#N/A,#N/A,FALSE,"ingre-Año";#N/A,#N/A,FALSE,"ventas-Año";#N/A,#N/A,FALSE,"Costepro";#N/A,#N/A,FALSE,"inversion";#N/A,#N/A,FALSE,"personal";#N/A,#N/A,FALSE,"Gastos-V";#N/A,#N/A,FALSE,"Circulante";#N/A,#N/A,FALSE,"CONSOLI";#N/A,#N/A,FALSE,"Es-Fin";#N/A,#N/A,FALSE,"Margen-P"}</definedName>
    <definedName name="growth20" localSheetId="14"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25" hidden="1">{#N/A,#N/A,FALSE,"Hip.Bas";#N/A,#N/A,FALSE,"ventas";#N/A,#N/A,FALSE,"ingre-Año";#N/A,#N/A,FALSE,"ventas-Año";#N/A,#N/A,FALSE,"Costepro";#N/A,#N/A,FALSE,"inversion";#N/A,#N/A,FALSE,"personal";#N/A,#N/A,FALSE,"Gastos-V";#N/A,#N/A,FALSE,"Circulante";#N/A,#N/A,FALSE,"CONSOLI";#N/A,#N/A,FALSE,"Es-Fin";#N/A,#N/A,FALSE,"Margen-P"}</definedName>
    <definedName name="growth3" localSheetId="15" hidden="1">{#N/A,#N/A,FALSE,"Hip.Bas";#N/A,#N/A,FALSE,"ventas";#N/A,#N/A,FALSE,"ingre-Año";#N/A,#N/A,FALSE,"ventas-Año";#N/A,#N/A,FALSE,"Costepro";#N/A,#N/A,FALSE,"inversion";#N/A,#N/A,FALSE,"personal";#N/A,#N/A,FALSE,"Gastos-V";#N/A,#N/A,FALSE,"Circulante";#N/A,#N/A,FALSE,"CONSOLI";#N/A,#N/A,FALSE,"Es-Fin";#N/A,#N/A,FALSE,"Margen-P"}</definedName>
    <definedName name="growth3" localSheetId="12" hidden="1">{#N/A,#N/A,FALSE,"Hip.Bas";#N/A,#N/A,FALSE,"ventas";#N/A,#N/A,FALSE,"ingre-Año";#N/A,#N/A,FALSE,"ventas-Año";#N/A,#N/A,FALSE,"Costepro";#N/A,#N/A,FALSE,"inversion";#N/A,#N/A,FALSE,"personal";#N/A,#N/A,FALSE,"Gastos-V";#N/A,#N/A,FALSE,"Circulante";#N/A,#N/A,FALSE,"CONSOLI";#N/A,#N/A,FALSE,"Es-Fin";#N/A,#N/A,FALSE,"Margen-P"}</definedName>
    <definedName name="growth3" localSheetId="1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hidden="1">{#N/A,#N/A,FALSE,"Pag.01"}</definedName>
    <definedName name="grupo2">#REF!</definedName>
    <definedName name="grwoth" localSheetId="25" hidden="1">{#N/A,#N/A,FALSE,"Hip.Bas";#N/A,#N/A,FALSE,"ventas";#N/A,#N/A,FALSE,"ingre-Año";#N/A,#N/A,FALSE,"ventas-Año";#N/A,#N/A,FALSE,"Costepro";#N/A,#N/A,FALSE,"inversion";#N/A,#N/A,FALSE,"personal";#N/A,#N/A,FALSE,"Gastos-V";#N/A,#N/A,FALSE,"Circulante";#N/A,#N/A,FALSE,"CONSOLI";#N/A,#N/A,FALSE,"Es-Fin";#N/A,#N/A,FALSE,"Margen-P"}</definedName>
    <definedName name="grwoth" localSheetId="15" hidden="1">{#N/A,#N/A,FALSE,"Hip.Bas";#N/A,#N/A,FALSE,"ventas";#N/A,#N/A,FALSE,"ingre-Año";#N/A,#N/A,FALSE,"ventas-Año";#N/A,#N/A,FALSE,"Costepro";#N/A,#N/A,FALSE,"inversion";#N/A,#N/A,FALSE,"personal";#N/A,#N/A,FALSE,"Gastos-V";#N/A,#N/A,FALSE,"Circulante";#N/A,#N/A,FALSE,"CONSOLI";#N/A,#N/A,FALSE,"Es-Fin";#N/A,#N/A,FALSE,"Margen-P"}</definedName>
    <definedName name="grwoth" localSheetId="12" hidden="1">{#N/A,#N/A,FALSE,"Hip.Bas";#N/A,#N/A,FALSE,"ventas";#N/A,#N/A,FALSE,"ingre-Año";#N/A,#N/A,FALSE,"ventas-Año";#N/A,#N/A,FALSE,"Costepro";#N/A,#N/A,FALSE,"inversion";#N/A,#N/A,FALSE,"personal";#N/A,#N/A,FALSE,"Gastos-V";#N/A,#N/A,FALSE,"Circulante";#N/A,#N/A,FALSE,"CONSOLI";#N/A,#N/A,FALSE,"Es-Fin";#N/A,#N/A,FALSE,"Margen-P"}</definedName>
    <definedName name="grwoth" localSheetId="1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5" hidden="1">{#N/A,#N/A,FALSE,"Hip.Bas";#N/A,#N/A,FALSE,"ventas";#N/A,#N/A,FALSE,"ingre-Año";#N/A,#N/A,FALSE,"ventas-Año";#N/A,#N/A,FALSE,"Costepro";#N/A,#N/A,FALSE,"inversion";#N/A,#N/A,FALSE,"personal";#N/A,#N/A,FALSE,"Gastos-V";#N/A,#N/A,FALSE,"Circulante";#N/A,#N/A,FALSE,"CONSOLI";#N/A,#N/A,FALSE,"Es-Fin";#N/A,#N/A,FALSE,"Margen-P"}</definedName>
    <definedName name="grwoth3" localSheetId="15" hidden="1">{#N/A,#N/A,FALSE,"Hip.Bas";#N/A,#N/A,FALSE,"ventas";#N/A,#N/A,FALSE,"ingre-Año";#N/A,#N/A,FALSE,"ventas-Año";#N/A,#N/A,FALSE,"Costepro";#N/A,#N/A,FALSE,"inversion";#N/A,#N/A,FALSE,"personal";#N/A,#N/A,FALSE,"Gastos-V";#N/A,#N/A,FALSE,"Circulante";#N/A,#N/A,FALSE,"CONSOLI";#N/A,#N/A,FALSE,"Es-Fin";#N/A,#N/A,FALSE,"Margen-P"}</definedName>
    <definedName name="grwoth3" localSheetId="12" hidden="1">{#N/A,#N/A,FALSE,"Hip.Bas";#N/A,#N/A,FALSE,"ventas";#N/A,#N/A,FALSE,"ingre-Año";#N/A,#N/A,FALSE,"ventas-Año";#N/A,#N/A,FALSE,"Costepro";#N/A,#N/A,FALSE,"inversion";#N/A,#N/A,FALSE,"personal";#N/A,#N/A,FALSE,"Gastos-V";#N/A,#N/A,FALSE,"Circulante";#N/A,#N/A,FALSE,"CONSOLI";#N/A,#N/A,FALSE,"Es-Fin";#N/A,#N/A,FALSE,"Margen-P"}</definedName>
    <definedName name="grwoth3" localSheetId="1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5" hidden="1">#REF!</definedName>
    <definedName name="gunther" localSheetId="26" hidden="1">#REF!</definedName>
    <definedName name="gunther" localSheetId="21" hidden="1">#REF!</definedName>
    <definedName name="gunther" localSheetId="13" hidden="1">#REF!</definedName>
    <definedName name="gunther" localSheetId="23" hidden="1">#REF!</definedName>
    <definedName name="gunther" localSheetId="22" hidden="1">#REF!</definedName>
    <definedName name="gunther" localSheetId="24" hidden="1">#REF!</definedName>
    <definedName name="gunther" localSheetId="12" hidden="1">#REF!</definedName>
    <definedName name="gunther" localSheetId="14" hidden="1">#REF!</definedName>
    <definedName name="gunther" hidden="1">#REF!</definedName>
    <definedName name="GVALUE" localSheetId="15">#REF!</definedName>
    <definedName name="GVALUE" localSheetId="14">#REF!</definedName>
    <definedName name="GVALUE">#REF!</definedName>
    <definedName name="gvghvhj" hidden="1">#REF!</definedName>
    <definedName name="gvjnh" hidden="1">#REF!</definedName>
    <definedName name="GWYUID1" localSheetId="4">#REF!</definedName>
    <definedName name="GWYUID1" localSheetId="3">#REF!</definedName>
    <definedName name="GWYUID1" localSheetId="20">#REF!</definedName>
    <definedName name="GWYUID1" localSheetId="15">#REF!</definedName>
    <definedName name="GWYUID1" localSheetId="2">#REF!</definedName>
    <definedName name="GWYUID1" localSheetId="26">#REF!</definedName>
    <definedName name="GWYUID1" localSheetId="21">#REF!</definedName>
    <definedName name="GWYUID1" localSheetId="13">#REF!</definedName>
    <definedName name="GWYUID1" localSheetId="14">#REF!</definedName>
    <definedName name="GWYUID1">#REF!</definedName>
    <definedName name="gyhjjjj" hidden="1">#REF!</definedName>
    <definedName name="GYJFGK" hidden="1">#REF!</definedName>
    <definedName name="GYJHJJJ" hidden="1">#REF!</definedName>
    <definedName name="h" localSheetId="7"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25" hidden="1">{#N/A,#N/A,FALSE,"ENERGIA";#N/A,#N/A,FALSE,"PERDIDAS";#N/A,#N/A,FALSE,"CLIENTES";#N/A,#N/A,FALSE,"ESTADO";#N/A,#N/A,FALSE,"TECNICA"}</definedName>
    <definedName name="h" localSheetId="9"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5"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26"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24"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15" hidden="1">{#N/A,#N/A,FALSE,"ANEXO3 99 ERA";#N/A,#N/A,FALSE,"ANEXO3 99 UBÁ2";#N/A,#N/A,FALSE,"ANEXO3 99 DTU";#N/A,#N/A,FALSE,"ANEXO3 99 RDR";#N/A,#N/A,FALSE,"ANEXO3 99 UBÁ4";#N/A,#N/A,FALSE,"ANEXO3 99 UBÁ6"}</definedName>
    <definedName name="h_1" localSheetId="1"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21"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localSheetId="24"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14"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5">#REF!</definedName>
    <definedName name="haaeha" localSheetId="26">#REF!</definedName>
    <definedName name="haaeha" localSheetId="21">#REF!</definedName>
    <definedName name="haaeha" localSheetId="13">#REF!</definedName>
    <definedName name="haaeha" localSheetId="23">#REF!</definedName>
    <definedName name="haaeha" localSheetId="22">#REF!</definedName>
    <definedName name="haaeha" localSheetId="24">#REF!</definedName>
    <definedName name="haaeha" localSheetId="14">#REF!</definedName>
    <definedName name="haaeha">#REF!</definedName>
    <definedName name="HB" localSheetId="15">#REF!</definedName>
    <definedName name="HB" localSheetId="26">#REF!</definedName>
    <definedName name="HB" localSheetId="21">#REF!</definedName>
    <definedName name="HB" localSheetId="13">#REF!</definedName>
    <definedName name="HB" localSheetId="23">#REF!</definedName>
    <definedName name="HB" localSheetId="22">#REF!</definedName>
    <definedName name="HB" localSheetId="24">#REF!</definedName>
    <definedName name="HB" localSheetId="12">#REF!</definedName>
    <definedName name="HB" localSheetId="14">#REF!</definedName>
    <definedName name="HB">#REF!</definedName>
    <definedName name="HBALANCE" localSheetId="15">#REF!</definedName>
    <definedName name="HBALANCE" localSheetId="14">#REF!</definedName>
    <definedName name="HBALANCE">#REF!</definedName>
    <definedName name="HCAP_INVEST" localSheetId="15">#REF!</definedName>
    <definedName name="HCAP_INVEST" localSheetId="14">#REF!</definedName>
    <definedName name="HCAP_INVEST">#REF!</definedName>
    <definedName name="hddddddd" hidden="1">#REF!</definedName>
    <definedName name="hdddddddd" hidden="1">#REF!</definedName>
    <definedName name="HDFG" hidden="1">{#N/A,#N/A,FALSE,"Pag.01"}</definedName>
    <definedName name="HDGBG" hidden="1">#REF!</definedName>
    <definedName name="HDHDF" hidden="1">#REF!</definedName>
    <definedName name="HDKKK" hidden="1">#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5">#REF!</definedName>
    <definedName name="HFINANCE" localSheetId="14">#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25" hidden="1">{#N/A,#N/A,FALSE,"CONTROLE";#N/A,#N/A,FALSE,"CONTROLE"}</definedName>
    <definedName name="hghjhhgj" localSheetId="15" hidden="1">{#N/A,#N/A,FALSE,"CONTROLE";#N/A,#N/A,FALSE,"CONTROLE"}</definedName>
    <definedName name="hghjhhgj" localSheetId="12" hidden="1">{#N/A,#N/A,FALSE,"CONTROLE";#N/A,#N/A,FALSE,"CONTROLE"}</definedName>
    <definedName name="hghjhhgj" localSheetId="14"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25" hidden="1">{"TotalGeralDespesasPorArea",#N/A,FALSE,"VinculosAccessEfetivo"}</definedName>
    <definedName name="HHHH" localSheetId="15" hidden="1">{"TotalGeralDespesasPorArea",#N/A,FALSE,"VinculosAccessEfetivo"}</definedName>
    <definedName name="HHHH" localSheetId="1" hidden="1">{"TotalGeralDespesasPorArea",#N/A,FALSE,"VinculosAccessEfetivo"}</definedName>
    <definedName name="HHHH" localSheetId="26" hidden="1">{"TotalGeralDespesasPorArea",#N/A,FALSE,"VinculosAccessEfetivo"}</definedName>
    <definedName name="HHHH" localSheetId="21" hidden="1">{"TotalGeralDespesasPorArea",#N/A,FALSE,"VinculosAccessEfetivo"}</definedName>
    <definedName name="HHHH" localSheetId="13" hidden="1">{"TotalGeralDespesasPorArea",#N/A,FALSE,"VinculosAccessEfetivo"}</definedName>
    <definedName name="HHHH" localSheetId="23" hidden="1">{"TotalGeralDespesasPorArea",#N/A,FALSE,"VinculosAccessEfetivo"}</definedName>
    <definedName name="HHHH" localSheetId="22" hidden="1">{"TotalGeralDespesasPorArea",#N/A,FALSE,"VinculosAccessEfetivo"}</definedName>
    <definedName name="HHHH" localSheetId="24" hidden="1">{"TotalGeralDespesasPorArea",#N/A,FALSE,"VinculosAccessEfetivo"}</definedName>
    <definedName name="HHHH" localSheetId="12" hidden="1">{"TotalGeralDespesasPorArea",#N/A,FALSE,"VinculosAccessEfetivo"}</definedName>
    <definedName name="HHHH" localSheetId="14" hidden="1">{"TotalGeralDespesasPorArea",#N/A,FALSE,"VinculosAccessEfetivo"}</definedName>
    <definedName name="HHHH" hidden="1">{"TotalGeralDespesasPorArea",#N/A,FALSE,"VinculosAccessEfetivo"}</definedName>
    <definedName name="HHHH_1" localSheetId="25" hidden="1">{"TotalGeralDespesasPorArea",#N/A,FALSE,"VinculosAccessEfetivo"}</definedName>
    <definedName name="HHHH_1" localSheetId="15" hidden="1">{"TotalGeralDespesasPorArea",#N/A,FALSE,"VinculosAccessEfetivo"}</definedName>
    <definedName name="HHHH_1" localSheetId="1" hidden="1">{"TotalGeralDespesasPorArea",#N/A,FALSE,"VinculosAccessEfetivo"}</definedName>
    <definedName name="HHHH_1" localSheetId="26" hidden="1">{"TotalGeralDespesasPorArea",#N/A,FALSE,"VinculosAccessEfetivo"}</definedName>
    <definedName name="HHHH_1" localSheetId="21" hidden="1">{"TotalGeralDespesasPorArea",#N/A,FALSE,"VinculosAccessEfetivo"}</definedName>
    <definedName name="HHHH_1" localSheetId="13" hidden="1">{"TotalGeralDespesasPorArea",#N/A,FALSE,"VinculosAccessEfetivo"}</definedName>
    <definedName name="HHHH_1" localSheetId="23" hidden="1">{"TotalGeralDespesasPorArea",#N/A,FALSE,"VinculosAccessEfetivo"}</definedName>
    <definedName name="HHHH_1" localSheetId="22" hidden="1">{"TotalGeralDespesasPorArea",#N/A,FALSE,"VinculosAccessEfetivo"}</definedName>
    <definedName name="HHHH_1" localSheetId="24" hidden="1">{"TotalGeralDespesasPorArea",#N/A,FALSE,"VinculosAccessEfetivo"}</definedName>
    <definedName name="HHHH_1" localSheetId="12" hidden="1">{"TotalGeralDespesasPorArea",#N/A,FALSE,"VinculosAccessEfetivo"}</definedName>
    <definedName name="HHHH_1" localSheetId="14" hidden="1">{"TotalGeralDespesasPorArea",#N/A,FALSE,"VinculosAccessEfetivo"}</definedName>
    <definedName name="HHHH_1" hidden="1">{"TotalGeralDespesasPorArea",#N/A,FALSE,"VinculosAccessEfetivo"}</definedName>
    <definedName name="hhhhh" localSheetId="25" hidden="1">{#N/A,#N/A,FALSE,"CONTROLE"}</definedName>
    <definedName name="hhhhh" localSheetId="15" hidden="1">{#N/A,#N/A,FALSE,"CONTROLE"}</definedName>
    <definedName name="hhhhh" localSheetId="1" hidden="1">{#N/A,#N/A,FALSE,"CONTROLE"}</definedName>
    <definedName name="hhhhh" localSheetId="26" hidden="1">{#N/A,#N/A,FALSE,"CONTROLE"}</definedName>
    <definedName name="hhhhh" localSheetId="21" hidden="1">{#N/A,#N/A,FALSE,"CONTROLE"}</definedName>
    <definedName name="hhhhh" localSheetId="13" hidden="1">{#N/A,#N/A,FALSE,"CONTROLE"}</definedName>
    <definedName name="hhhhh" localSheetId="23" hidden="1">{#N/A,#N/A,FALSE,"CONTROLE"}</definedName>
    <definedName name="hhhhh" localSheetId="22" hidden="1">{#N/A,#N/A,FALSE,"CONTROLE"}</definedName>
    <definedName name="hhhhh" localSheetId="24" hidden="1">{#N/A,#N/A,FALSE,"CONTROLE"}</definedName>
    <definedName name="hhhhh" localSheetId="12" hidden="1">{#N/A,#N/A,FALSE,"CONTROLE"}</definedName>
    <definedName name="hhhhh" localSheetId="14" hidden="1">{#N/A,#N/A,FALSE,"CONTROLE"}</definedName>
    <definedName name="hhhhh" hidden="1">{#N/A,#N/A,FALSE,"CONTROLE"}</definedName>
    <definedName name="hhhhh_1" localSheetId="25" hidden="1">{#N/A,#N/A,FALSE,"CONTROLE"}</definedName>
    <definedName name="hhhhh_1" localSheetId="15" hidden="1">{#N/A,#N/A,FALSE,"CONTROLE"}</definedName>
    <definedName name="hhhhh_1" localSheetId="1" hidden="1">{#N/A,#N/A,FALSE,"CONTROLE"}</definedName>
    <definedName name="hhhhh_1" localSheetId="26" hidden="1">{#N/A,#N/A,FALSE,"CONTROLE"}</definedName>
    <definedName name="hhhhh_1" localSheetId="21" hidden="1">{#N/A,#N/A,FALSE,"CONTROLE"}</definedName>
    <definedName name="hhhhh_1" localSheetId="13" hidden="1">{#N/A,#N/A,FALSE,"CONTROLE"}</definedName>
    <definedName name="hhhhh_1" localSheetId="23" hidden="1">{#N/A,#N/A,FALSE,"CONTROLE"}</definedName>
    <definedName name="hhhhh_1" localSheetId="22" hidden="1">{#N/A,#N/A,FALSE,"CONTROLE"}</definedName>
    <definedName name="hhhhh_1" localSheetId="24" hidden="1">{#N/A,#N/A,FALSE,"CONTROLE"}</definedName>
    <definedName name="hhhhh_1" localSheetId="12" hidden="1">{#N/A,#N/A,FALSE,"CONTROLE"}</definedName>
    <definedName name="hhhhh_1" localSheetId="14" hidden="1">{#N/A,#N/A,FALSE,"CONTROLE"}</definedName>
    <definedName name="hhhhh_1" hidden="1">{#N/A,#N/A,FALSE,"CONTROLE"}</definedName>
    <definedName name="hhhhhh" hidden="1">#REF!</definedName>
    <definedName name="hhhhhhhh" localSheetId="25" hidden="1">{#N/A,#N/A,FALSE,"CONTROLE"}</definedName>
    <definedName name="hhhhhhhh" localSheetId="15" hidden="1">{#N/A,#N/A,FALSE,"CONTROLE"}</definedName>
    <definedName name="hhhhhhhh" localSheetId="1" hidden="1">{#N/A,#N/A,FALSE,"CONTROLE"}</definedName>
    <definedName name="hhhhhhhh" localSheetId="26" hidden="1">{#N/A,#N/A,FALSE,"CONTROLE"}</definedName>
    <definedName name="hhhhhhhh" localSheetId="21" hidden="1">{#N/A,#N/A,FALSE,"CONTROLE"}</definedName>
    <definedName name="hhhhhhhh" localSheetId="13" hidden="1">{#N/A,#N/A,FALSE,"CONTROLE"}</definedName>
    <definedName name="hhhhhhhh" localSheetId="23" hidden="1">{#N/A,#N/A,FALSE,"CONTROLE"}</definedName>
    <definedName name="hhhhhhhh" localSheetId="22" hidden="1">{#N/A,#N/A,FALSE,"CONTROLE"}</definedName>
    <definedName name="hhhhhhhh" localSheetId="24" hidden="1">{#N/A,#N/A,FALSE,"CONTROLE"}</definedName>
    <definedName name="hhhhhhhh" localSheetId="12" hidden="1">{#N/A,#N/A,FALSE,"CONTROLE"}</definedName>
    <definedName name="hhhhhhhh" localSheetId="14" hidden="1">{#N/A,#N/A,FALSE,"CONTROLE"}</definedName>
    <definedName name="hhhhhhhh" hidden="1">{#N/A,#N/A,FALSE,"CONTROLE"}</definedName>
    <definedName name="hhhhhhhh_1" localSheetId="25" hidden="1">{#N/A,#N/A,FALSE,"CONTROLE"}</definedName>
    <definedName name="hhhhhhhh_1" localSheetId="15" hidden="1">{#N/A,#N/A,FALSE,"CONTROLE"}</definedName>
    <definedName name="hhhhhhhh_1" localSheetId="1" hidden="1">{#N/A,#N/A,FALSE,"CONTROLE"}</definedName>
    <definedName name="hhhhhhhh_1" localSheetId="26" hidden="1">{#N/A,#N/A,FALSE,"CONTROLE"}</definedName>
    <definedName name="hhhhhhhh_1" localSheetId="21" hidden="1">{#N/A,#N/A,FALSE,"CONTROLE"}</definedName>
    <definedName name="hhhhhhhh_1" localSheetId="13" hidden="1">{#N/A,#N/A,FALSE,"CONTROLE"}</definedName>
    <definedName name="hhhhhhhh_1" localSheetId="23" hidden="1">{#N/A,#N/A,FALSE,"CONTROLE"}</definedName>
    <definedName name="hhhhhhhh_1" localSheetId="22" hidden="1">{#N/A,#N/A,FALSE,"CONTROLE"}</definedName>
    <definedName name="hhhhhhhh_1" localSheetId="24" hidden="1">{#N/A,#N/A,FALSE,"CONTROLE"}</definedName>
    <definedName name="hhhhhhhh_1" localSheetId="12" hidden="1">{#N/A,#N/A,FALSE,"CONTROLE"}</definedName>
    <definedName name="hhhhhhhh_1" localSheetId="14" hidden="1">{#N/A,#N/A,FALSE,"CONTROLE"}</definedName>
    <definedName name="hhhhhhhh_1" hidden="1">{#N/A,#N/A,FALSE,"CONTROLE"}</definedName>
    <definedName name="hhhhhhhhh" localSheetId="25" hidden="1">{#N/A,#N/A,FALSE,"CONTROLE"}</definedName>
    <definedName name="hhhhhhhhh" localSheetId="15" hidden="1">{#N/A,#N/A,FALSE,"CONTROLE"}</definedName>
    <definedName name="hhhhhhhhh" localSheetId="1" hidden="1">{#N/A,#N/A,FALSE,"CONTROLE"}</definedName>
    <definedName name="hhhhhhhhh" localSheetId="26" hidden="1">{#N/A,#N/A,FALSE,"CONTROLE"}</definedName>
    <definedName name="hhhhhhhhh" localSheetId="21" hidden="1">{#N/A,#N/A,FALSE,"CONTROLE"}</definedName>
    <definedName name="hhhhhhhhh" localSheetId="13" hidden="1">{#N/A,#N/A,FALSE,"CONTROLE"}</definedName>
    <definedName name="hhhhhhhhh" localSheetId="23" hidden="1">{#N/A,#N/A,FALSE,"CONTROLE"}</definedName>
    <definedName name="hhhhhhhhh" localSheetId="22" hidden="1">{#N/A,#N/A,FALSE,"CONTROLE"}</definedName>
    <definedName name="hhhhhhhhh" localSheetId="24" hidden="1">{#N/A,#N/A,FALSE,"CONTROLE"}</definedName>
    <definedName name="hhhhhhhhh" localSheetId="12" hidden="1">{#N/A,#N/A,FALSE,"CONTROLE"}</definedName>
    <definedName name="hhhhhhhhh" localSheetId="14" hidden="1">{#N/A,#N/A,FALSE,"CONTROLE"}</definedName>
    <definedName name="hhhhhhhhh" hidden="1">{#N/A,#N/A,FALSE,"CONTROLE"}</definedName>
    <definedName name="hhhhhhhhh_1" localSheetId="25" hidden="1">{#N/A,#N/A,FALSE,"CONTROLE"}</definedName>
    <definedName name="hhhhhhhhh_1" localSheetId="15" hidden="1">{#N/A,#N/A,FALSE,"CONTROLE"}</definedName>
    <definedName name="hhhhhhhhh_1" localSheetId="1" hidden="1">{#N/A,#N/A,FALSE,"CONTROLE"}</definedName>
    <definedName name="hhhhhhhhh_1" localSheetId="26" hidden="1">{#N/A,#N/A,FALSE,"CONTROLE"}</definedName>
    <definedName name="hhhhhhhhh_1" localSheetId="21" hidden="1">{#N/A,#N/A,FALSE,"CONTROLE"}</definedName>
    <definedName name="hhhhhhhhh_1" localSheetId="13" hidden="1">{#N/A,#N/A,FALSE,"CONTROLE"}</definedName>
    <definedName name="hhhhhhhhh_1" localSheetId="23" hidden="1">{#N/A,#N/A,FALSE,"CONTROLE"}</definedName>
    <definedName name="hhhhhhhhh_1" localSheetId="22" hidden="1">{#N/A,#N/A,FALSE,"CONTROLE"}</definedName>
    <definedName name="hhhhhhhhh_1" localSheetId="24" hidden="1">{#N/A,#N/A,FALSE,"CONTROLE"}</definedName>
    <definedName name="hhhhhhhhh_1" localSheetId="12" hidden="1">{#N/A,#N/A,FALSE,"CONTROLE"}</definedName>
    <definedName name="hhhhhhhhh_1" localSheetId="14" hidden="1">{#N/A,#N/A,FALSE,"CONTROLE"}</definedName>
    <definedName name="hhhhhhhhh_1" hidden="1">{#N/A,#N/A,FALSE,"CONTROLE"}</definedName>
    <definedName name="hhhhhhhj" hidden="1">#REF!</definedName>
    <definedName name="hhjkhj" hidden="1">#REF!</definedName>
    <definedName name="HI" localSheetId="15">#REF!</definedName>
    <definedName name="HI" localSheetId="26">#REF!</definedName>
    <definedName name="HI" localSheetId="21">#REF!</definedName>
    <definedName name="HI" localSheetId="13">#REF!</definedName>
    <definedName name="HI" localSheetId="23">#REF!</definedName>
    <definedName name="HI" localSheetId="22">#REF!</definedName>
    <definedName name="HI" localSheetId="24">#REF!</definedName>
    <definedName name="HI" localSheetId="14">#REF!</definedName>
    <definedName name="HI">#REF!</definedName>
    <definedName name="HIOD" hidden="1">#REF!</definedName>
    <definedName name="HIST_ALL" localSheetId="15">#REF!</definedName>
    <definedName name="HIST_ALL" localSheetId="14">#REF!</definedName>
    <definedName name="HIST_ALL">#REF!</definedName>
    <definedName name="hist_desp_ano_atual" localSheetId="15">#REF!</definedName>
    <definedName name="hist_desp_ano_atual" localSheetId="14">#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5" hidden="1">{#N/A,#N/A,FALSE,"Pag.01"}</definedName>
    <definedName name="HJ" localSheetId="26">#REF!</definedName>
    <definedName name="HJ" localSheetId="21">#REF!</definedName>
    <definedName name="HJ" localSheetId="23">#REF!</definedName>
    <definedName name="HJ" localSheetId="22">#REF!</definedName>
    <definedName name="HJ" localSheetId="24">#REF!</definedName>
    <definedName name="HJ">#REF!</definedName>
    <definedName name="hjawt" localSheetId="25" hidden="1">{#N/A,#N/A,FALSE,"CONTROLE"}</definedName>
    <definedName name="hjawt" localSheetId="15" hidden="1">{#N/A,#N/A,FALSE,"CONTROLE"}</definedName>
    <definedName name="hjawt" localSheetId="12" hidden="1">{#N/A,#N/A,FALSE,"CONTROLE"}</definedName>
    <definedName name="hjawt" localSheetId="14"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hidden="1">{#N/A,#N/A,FALSE,"Pag.01"}</definedName>
    <definedName name="hjhj" hidden="1">#REF!</definedName>
    <definedName name="HJHJHLL" hidden="1">#REF!</definedName>
    <definedName name="HJHJJJ" hidden="1">#REF!</definedName>
    <definedName name="hjihk" hidden="1">#REF!</definedName>
    <definedName name="HJJ" hidden="1">{#N/A,#N/A,FALSE,"Pag.01"}</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5">#REF!</definedName>
    <definedName name="HK" localSheetId="26">#REF!</definedName>
    <definedName name="HK" localSheetId="21">#REF!</definedName>
    <definedName name="HK" localSheetId="13">#REF!</definedName>
    <definedName name="HK" localSheetId="23">#REF!</definedName>
    <definedName name="HK" localSheetId="22">#REF!</definedName>
    <definedName name="HK" localSheetId="24">#REF!</definedName>
    <definedName name="HK" localSheetId="14">#REF!</definedName>
    <definedName name="HK">#REF!</definedName>
    <definedName name="HK_RESULT" localSheetId="15">#REF!</definedName>
    <definedName name="HK_RESULT" localSheetId="14">#REF!</definedName>
    <definedName name="HK_RESULT">#REF!</definedName>
    <definedName name="hkgi" hidden="1">#REF!</definedName>
    <definedName name="hkhjkhkhjk" hidden="1">#REF!</definedName>
    <definedName name="HKLHJLYL" hidden="1">#REF!</definedName>
    <definedName name="HL" localSheetId="15">#REF!</definedName>
    <definedName name="HL" localSheetId="26">#REF!</definedName>
    <definedName name="HL" localSheetId="21">#REF!</definedName>
    <definedName name="HL" localSheetId="13">#REF!</definedName>
    <definedName name="HL" localSheetId="23">#REF!</definedName>
    <definedName name="HL" localSheetId="22">#REF!</definedName>
    <definedName name="HL" localSheetId="24">#REF!</definedName>
    <definedName name="HL" localSheetId="14">#REF!</definedName>
    <definedName name="HL">#REF!</definedName>
    <definedName name="HM" localSheetId="26">#REF!</definedName>
    <definedName name="HM" localSheetId="21">#REF!</definedName>
    <definedName name="HM" localSheetId="23">#REF!</definedName>
    <definedName name="HM" localSheetId="22">#REF!</definedName>
    <definedName name="HM" localSheetId="24">#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mo3" localSheetId="12">#REF!</definedName>
    <definedName name="homo3">#REF!</definedName>
    <definedName name="homo4" localSheetId="12">#REF!</definedName>
    <definedName name="homo4">#REF!</definedName>
    <definedName name="HOPERATING" localSheetId="15">#REF!</definedName>
    <definedName name="HOPERATING" localSheetId="14">#REF!</definedName>
    <definedName name="HOPERATING">#REF!</definedName>
    <definedName name="horas_fora_ponta_mes" localSheetId="12">#REF!</definedName>
    <definedName name="horas_fora_ponta_mes">#REF!</definedName>
    <definedName name="horas_fora_ponta_per_seco" localSheetId="12">#REF!</definedName>
    <definedName name="horas_fora_ponta_per_seco">#REF!</definedName>
    <definedName name="horas_fora_ponta_per_umido" localSheetId="12">#REF!</definedName>
    <definedName name="horas_fora_ponta_per_umido">#REF!</definedName>
    <definedName name="horas_ponta_mes" localSheetId="12">#REF!</definedName>
    <definedName name="horas_ponta_mes">#REF!</definedName>
    <definedName name="horas_ponta_per_seco" localSheetId="12">#REF!</definedName>
    <definedName name="horas_ponta_per_seco">#REF!</definedName>
    <definedName name="horas_ponta_per_umido" localSheetId="12">#REF!</definedName>
    <definedName name="horas_ponta_per_umido">#REF!</definedName>
    <definedName name="Horizonte_Ação" localSheetId="15">#REF!</definedName>
    <definedName name="Horizonte_Ação" localSheetId="14">#REF!</definedName>
    <definedName name="Horizonte_Ação">#REF!</definedName>
    <definedName name="hqqqqqq" hidden="1">#REF!</definedName>
    <definedName name="hssssssss" hidden="1">#REF!</definedName>
    <definedName name="HSUP_CALC" localSheetId="15">#REF!</definedName>
    <definedName name="HSUP_CALC" localSheetId="14">#REF!</definedName>
    <definedName name="HSUP_CALC">#REF!</definedName>
    <definedName name="ht" localSheetId="25" hidden="1">{#N/A,#N/A,FALSE,"CONTROLE"}</definedName>
    <definedName name="ht" localSheetId="15" hidden="1">{"'DEC ou FEC'!$A$1:$O$132"}</definedName>
    <definedName name="ht" localSheetId="1" hidden="1">{"'DEC ou FEC'!$A$1:$O$132"}</definedName>
    <definedName name="ht" localSheetId="26" hidden="1">{"'DEC ou FEC'!$A$1:$O$132"}</definedName>
    <definedName name="ht" localSheetId="21" hidden="1">{"'DEC ou FEC'!$A$1:$O$132"}</definedName>
    <definedName name="ht" localSheetId="13" hidden="1">{"'DEC ou FEC'!$A$1:$O$132"}</definedName>
    <definedName name="ht" localSheetId="23" hidden="1">{"'DEC ou FEC'!$A$1:$O$132"}</definedName>
    <definedName name="ht" localSheetId="22" hidden="1">{"'DEC ou FEC'!$A$1:$O$132"}</definedName>
    <definedName name="ht" localSheetId="24" hidden="1">{"'DEC ou FEC'!$A$1:$O$132"}</definedName>
    <definedName name="ht" localSheetId="12" hidden="1">{"'DEC ou FEC'!$A$1:$O$132"}</definedName>
    <definedName name="ht" localSheetId="14" hidden="1">{"'DEC ou FEC'!$A$1:$O$132"}</definedName>
    <definedName name="ht" hidden="1">{"'DEC ou FEC'!$A$1:$O$132"}</definedName>
    <definedName name="ht_1" localSheetId="25" hidden="1">{"'DEC ou FEC'!$A$1:$O$132"}</definedName>
    <definedName name="ht_1" localSheetId="15" hidden="1">{"'DEC ou FEC'!$A$1:$O$132"}</definedName>
    <definedName name="ht_1" localSheetId="1" hidden="1">{"'DEC ou FEC'!$A$1:$O$132"}</definedName>
    <definedName name="ht_1" localSheetId="26" hidden="1">{"'DEC ou FEC'!$A$1:$O$132"}</definedName>
    <definedName name="ht_1" localSheetId="21" hidden="1">{"'DEC ou FEC'!$A$1:$O$132"}</definedName>
    <definedName name="ht_1" localSheetId="13" hidden="1">{"'DEC ou FEC'!$A$1:$O$132"}</definedName>
    <definedName name="ht_1" localSheetId="23" hidden="1">{"'DEC ou FEC'!$A$1:$O$132"}</definedName>
    <definedName name="ht_1" localSheetId="22" hidden="1">{"'DEC ou FEC'!$A$1:$O$132"}</definedName>
    <definedName name="ht_1" localSheetId="24" hidden="1">{"'DEC ou FEC'!$A$1:$O$132"}</definedName>
    <definedName name="ht_1" localSheetId="12" hidden="1">{"'DEC ou FEC'!$A$1:$O$132"}</definedName>
    <definedName name="ht_1" localSheetId="14"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7" hidden="1">{"'RR'!$A$2:$E$81"}</definedName>
    <definedName name="HTML_Control" localSheetId="6" hidden="1">{"'RR'!$A$2:$E$81"}</definedName>
    <definedName name="HTML_Control" localSheetId="11" hidden="1">{"'RR'!$A$2:$E$81"}</definedName>
    <definedName name="HTML_Control" localSheetId="5" hidden="1">{"'RR'!$A$2:$E$81"}</definedName>
    <definedName name="HTML_Control" localSheetId="25" hidden="1">{"'1998'!$B$2:$O$16"}</definedName>
    <definedName name="HTML_Control" localSheetId="9" hidden="1">{"'RR'!$A$2:$E$81"}</definedName>
    <definedName name="HTML_Control" localSheetId="10" hidden="1">{"'RR'!$A$2:$E$81"}</definedName>
    <definedName name="HTML_Control" localSheetId="8" hidden="1">{"'RR'!$A$2:$E$81"}</definedName>
    <definedName name="HTML_Control" localSheetId="4" hidden="1">{"'RR'!$A$2:$E$81"}</definedName>
    <definedName name="HTML_Control" localSheetId="3" hidden="1">{"'RR'!$A$2:$E$81"}</definedName>
    <definedName name="HTML_Control" localSheetId="19" hidden="1">{"'RR'!$A$2:$E$81"}</definedName>
    <definedName name="HTML_Control" localSheetId="20" hidden="1">{"'RR'!$A$2:$E$81"}</definedName>
    <definedName name="HTML_Control" localSheetId="18" hidden="1">{"'RR'!$A$2:$E$81"}</definedName>
    <definedName name="HTML_Control" localSheetId="15" hidden="1">{"'1998'!$B$2:$O$16"}</definedName>
    <definedName name="HTML_Control" localSheetId="2" hidden="1">{"'RR'!$A$2:$E$81"}</definedName>
    <definedName name="HTML_Control" localSheetId="1" hidden="1">{"'RR'!$A$2:$E$81"}</definedName>
    <definedName name="HTML_Control" localSheetId="26" hidden="1">{"'RR'!$A$2:$E$81"}</definedName>
    <definedName name="HTML_Control" localSheetId="21" hidden="1">{"'RR'!$A$2:$E$81"}</definedName>
    <definedName name="HTML_Control" localSheetId="13" hidden="1">{"'RR'!$A$2:$E$81"}</definedName>
    <definedName name="HTML_Control" localSheetId="23" hidden="1">{"'RR'!$A$2:$E$81"}</definedName>
    <definedName name="HTML_Control" localSheetId="22" hidden="1">{"'RR'!$A$2:$E$81"}</definedName>
    <definedName name="HTML_Control" localSheetId="24" hidden="1">{"'RR'!$A$2:$E$81"}</definedName>
    <definedName name="HTML_Control" localSheetId="12" hidden="1">{"'RR'!$A$2:$E$81"}</definedName>
    <definedName name="HTML_Control" localSheetId="14" hidden="1">{"'RR'!$A$2:$E$81"}</definedName>
    <definedName name="HTML_Control" hidden="1">{"'RR'!$A$2:$E$81"}</definedName>
    <definedName name="HTML_Control_1" localSheetId="25" hidden="1">{"'1998'!$B$2:$O$16"}</definedName>
    <definedName name="HTML_Control_1" localSheetId="15" hidden="1">{"'1998'!$B$2:$O$16"}</definedName>
    <definedName name="HTML_Control_1" localSheetId="1" hidden="1">{"'1998'!$B$2:$O$16"}</definedName>
    <definedName name="HTML_Control_1" localSheetId="26" hidden="1">{"'1998'!$B$2:$O$16"}</definedName>
    <definedName name="HTML_Control_1" localSheetId="21" hidden="1">{"'1998'!$B$2:$O$16"}</definedName>
    <definedName name="HTML_Control_1" localSheetId="13" hidden="1">{"'1998'!$B$2:$O$16"}</definedName>
    <definedName name="HTML_Control_1" localSheetId="23" hidden="1">{"'1998'!$B$2:$O$16"}</definedName>
    <definedName name="HTML_Control_1" localSheetId="22" hidden="1">{"'1998'!$B$2:$O$16"}</definedName>
    <definedName name="HTML_Control_1" localSheetId="24" hidden="1">{"'1998'!$B$2:$O$16"}</definedName>
    <definedName name="HTML_Control_1" localSheetId="12" hidden="1">{"'1998'!$B$2:$O$16"}</definedName>
    <definedName name="HTML_Control_1" localSheetId="14" hidden="1">{"'1998'!$B$2:$O$16"}</definedName>
    <definedName name="HTML_Control_1" hidden="1">{"'1998'!$B$2:$O$16"}</definedName>
    <definedName name="HTML_Control_1_1" localSheetId="25" hidden="1">{"'1998'!$B$2:$O$16"}</definedName>
    <definedName name="HTML_Control_1_1" localSheetId="15" hidden="1">{"'1998'!$B$2:$O$16"}</definedName>
    <definedName name="HTML_Control_1_1" localSheetId="1" hidden="1">{"'1998'!$B$2:$O$16"}</definedName>
    <definedName name="HTML_Control_1_1" localSheetId="26" hidden="1">{"'1998'!$B$2:$O$16"}</definedName>
    <definedName name="HTML_Control_1_1" localSheetId="21" hidden="1">{"'1998'!$B$2:$O$16"}</definedName>
    <definedName name="HTML_Control_1_1" localSheetId="13" hidden="1">{"'1998'!$B$2:$O$16"}</definedName>
    <definedName name="HTML_Control_1_1" localSheetId="23" hidden="1">{"'1998'!$B$2:$O$16"}</definedName>
    <definedName name="HTML_Control_1_1" localSheetId="22" hidden="1">{"'1998'!$B$2:$O$16"}</definedName>
    <definedName name="HTML_Control_1_1" localSheetId="24" hidden="1">{"'1998'!$B$2:$O$16"}</definedName>
    <definedName name="HTML_Control_1_1" localSheetId="12" hidden="1">{"'1998'!$B$2:$O$16"}</definedName>
    <definedName name="HTML_Control_1_1" localSheetId="14" hidden="1">{"'1998'!$B$2:$O$16"}</definedName>
    <definedName name="HTML_Control_1_1" hidden="1">{"'1998'!$B$2:$O$16"}</definedName>
    <definedName name="HTML_Control_2" localSheetId="25" hidden="1">{"'DEC ou FEC'!$A$1:$O$132"}</definedName>
    <definedName name="HTML_Control_2" localSheetId="15" hidden="1">{"'DEC ou FEC'!$A$1:$O$132"}</definedName>
    <definedName name="HTML_Control_2" localSheetId="1" hidden="1">{"'DEC ou FEC'!$A$1:$O$132"}</definedName>
    <definedName name="HTML_Control_2" localSheetId="26" hidden="1">{"'DEC ou FEC'!$A$1:$O$132"}</definedName>
    <definedName name="HTML_Control_2" localSheetId="21" hidden="1">{"'DEC ou FEC'!$A$1:$O$132"}</definedName>
    <definedName name="HTML_Control_2" localSheetId="13" hidden="1">{"'DEC ou FEC'!$A$1:$O$132"}</definedName>
    <definedName name="HTML_Control_2" localSheetId="23" hidden="1">{"'DEC ou FEC'!$A$1:$O$132"}</definedName>
    <definedName name="HTML_Control_2" localSheetId="22" hidden="1">{"'DEC ou FEC'!$A$1:$O$132"}</definedName>
    <definedName name="HTML_Control_2" localSheetId="24" hidden="1">{"'DEC ou FEC'!$A$1:$O$132"}</definedName>
    <definedName name="HTML_Control_2" localSheetId="12" hidden="1">{"'DEC ou FEC'!$A$1:$O$132"}</definedName>
    <definedName name="HTML_Control_2" localSheetId="14" hidden="1">{"'DEC ou FEC'!$A$1:$O$132"}</definedName>
    <definedName name="HTML_Control_2" hidden="1">{"'DEC ou FEC'!$A$1:$O$132"}</definedName>
    <definedName name="HTML_Control1" localSheetId="25" hidden="1">{"'Sheet1'!$A$1:$G$85"}</definedName>
    <definedName name="HTML_Control1" localSheetId="15" hidden="1">{"'Sheet1'!$A$1:$G$85"}</definedName>
    <definedName name="HTML_Control1" localSheetId="12" hidden="1">{"'Sheet1'!$A$1:$G$85"}</definedName>
    <definedName name="HTML_Control1" localSheetId="14" hidden="1">{"'Sheet1'!$A$1:$G$85"}</definedName>
    <definedName name="HTML_Control1" hidden="1">{"'Sheet1'!$A$1:$G$85"}</definedName>
    <definedName name="HTML_Control2" localSheetId="25" hidden="1">{"'DEC ou FEC'!$A$1:$O$132"}</definedName>
    <definedName name="HTML_Control2" localSheetId="15" hidden="1">{"'DEC ou FEC'!$A$1:$O$132"}</definedName>
    <definedName name="HTML_Control2" localSheetId="1" hidden="1">{"'DEC ou FEC'!$A$1:$O$132"}</definedName>
    <definedName name="HTML_Control2" localSheetId="26" hidden="1">{"'DEC ou FEC'!$A$1:$O$132"}</definedName>
    <definedName name="HTML_Control2" localSheetId="21" hidden="1">{"'DEC ou FEC'!$A$1:$O$132"}</definedName>
    <definedName name="HTML_Control2" localSheetId="13" hidden="1">{"'DEC ou FEC'!$A$1:$O$132"}</definedName>
    <definedName name="HTML_Control2" localSheetId="23" hidden="1">{"'DEC ou FEC'!$A$1:$O$132"}</definedName>
    <definedName name="HTML_Control2" localSheetId="22" hidden="1">{"'DEC ou FEC'!$A$1:$O$132"}</definedName>
    <definedName name="HTML_Control2" localSheetId="24" hidden="1">{"'DEC ou FEC'!$A$1:$O$132"}</definedName>
    <definedName name="HTML_Control2" localSheetId="12" hidden="1">{"'DEC ou FEC'!$A$1:$O$132"}</definedName>
    <definedName name="HTML_Control2" localSheetId="14" hidden="1">{"'DEC ou FEC'!$A$1:$O$132"}</definedName>
    <definedName name="HTML_Control2" hidden="1">{"'DEC ou FEC'!$A$1:$O$132"}</definedName>
    <definedName name="HTML_Control2_1" localSheetId="25" hidden="1">{"'DEC ou FEC'!$A$1:$O$132"}</definedName>
    <definedName name="HTML_Control2_1" localSheetId="15" hidden="1">{"'DEC ou FEC'!$A$1:$O$132"}</definedName>
    <definedName name="HTML_Control2_1" localSheetId="1" hidden="1">{"'DEC ou FEC'!$A$1:$O$132"}</definedName>
    <definedName name="HTML_Control2_1" localSheetId="26" hidden="1">{"'DEC ou FEC'!$A$1:$O$132"}</definedName>
    <definedName name="HTML_Control2_1" localSheetId="21" hidden="1">{"'DEC ou FEC'!$A$1:$O$132"}</definedName>
    <definedName name="HTML_Control2_1" localSheetId="13" hidden="1">{"'DEC ou FEC'!$A$1:$O$132"}</definedName>
    <definedName name="HTML_Control2_1" localSheetId="23" hidden="1">{"'DEC ou FEC'!$A$1:$O$132"}</definedName>
    <definedName name="HTML_Control2_1" localSheetId="22" hidden="1">{"'DEC ou FEC'!$A$1:$O$132"}</definedName>
    <definedName name="HTML_Control2_1" localSheetId="24" hidden="1">{"'DEC ou FEC'!$A$1:$O$132"}</definedName>
    <definedName name="HTML_Control2_1" localSheetId="12" hidden="1">{"'DEC ou FEC'!$A$1:$O$132"}</definedName>
    <definedName name="HTML_Control2_1" localSheetId="14" hidden="1">{"'DEC ou FEC'!$A$1:$O$132"}</definedName>
    <definedName name="HTML_Control2_1" hidden="1">{"'DEC ou FEC'!$A$1:$O$132"}</definedName>
    <definedName name="HTML_Control3" localSheetId="25" hidden="1">{"'DEC ou FEC'!$A$1:$O$132"}</definedName>
    <definedName name="HTML_Control3" localSheetId="15" hidden="1">{"'DEC ou FEC'!$A$1:$O$132"}</definedName>
    <definedName name="HTML_Control3" localSheetId="1" hidden="1">{"'DEC ou FEC'!$A$1:$O$132"}</definedName>
    <definedName name="HTML_Control3" localSheetId="26" hidden="1">{"'DEC ou FEC'!$A$1:$O$132"}</definedName>
    <definedName name="HTML_Control3" localSheetId="21" hidden="1">{"'DEC ou FEC'!$A$1:$O$132"}</definedName>
    <definedName name="HTML_Control3" localSheetId="13" hidden="1">{"'DEC ou FEC'!$A$1:$O$132"}</definedName>
    <definedName name="HTML_Control3" localSheetId="23" hidden="1">{"'DEC ou FEC'!$A$1:$O$132"}</definedName>
    <definedName name="HTML_Control3" localSheetId="22" hidden="1">{"'DEC ou FEC'!$A$1:$O$132"}</definedName>
    <definedName name="HTML_Control3" localSheetId="24" hidden="1">{"'DEC ou FEC'!$A$1:$O$132"}</definedName>
    <definedName name="HTML_Control3" localSheetId="12" hidden="1">{"'DEC ou FEC'!$A$1:$O$132"}</definedName>
    <definedName name="HTML_Control3" localSheetId="14" hidden="1">{"'DEC ou FEC'!$A$1:$O$132"}</definedName>
    <definedName name="HTML_Control3" hidden="1">{"'DEC ou FEC'!$A$1:$O$132"}</definedName>
    <definedName name="HTML_Control3_1" localSheetId="25" hidden="1">{"'DEC ou FEC'!$A$1:$O$132"}</definedName>
    <definedName name="HTML_Control3_1" localSheetId="15" hidden="1">{"'DEC ou FEC'!$A$1:$O$132"}</definedName>
    <definedName name="HTML_Control3_1" localSheetId="1" hidden="1">{"'DEC ou FEC'!$A$1:$O$132"}</definedName>
    <definedName name="HTML_Control3_1" localSheetId="26" hidden="1">{"'DEC ou FEC'!$A$1:$O$132"}</definedName>
    <definedName name="HTML_Control3_1" localSheetId="21" hidden="1">{"'DEC ou FEC'!$A$1:$O$132"}</definedName>
    <definedName name="HTML_Control3_1" localSheetId="13" hidden="1">{"'DEC ou FEC'!$A$1:$O$132"}</definedName>
    <definedName name="HTML_Control3_1" localSheetId="23" hidden="1">{"'DEC ou FEC'!$A$1:$O$132"}</definedName>
    <definedName name="HTML_Control3_1" localSheetId="22" hidden="1">{"'DEC ou FEC'!$A$1:$O$132"}</definedName>
    <definedName name="HTML_Control3_1" localSheetId="24" hidden="1">{"'DEC ou FEC'!$A$1:$O$132"}</definedName>
    <definedName name="HTML_Control3_1" localSheetId="12" hidden="1">{"'DEC ou FEC'!$A$1:$O$132"}</definedName>
    <definedName name="HTML_Control3_1" localSheetId="14" hidden="1">{"'DEC ou FEC'!$A$1:$O$132"}</definedName>
    <definedName name="HTML_Control3_1" hidden="1">{"'DEC ou FEC'!$A$1:$O$132"}</definedName>
    <definedName name="HTML_Control4" localSheetId="25" hidden="1">{"'DEC ou FEC'!$A$1:$O$132"}</definedName>
    <definedName name="HTML_Control4" localSheetId="15" hidden="1">{"'DEC ou FEC'!$A$1:$O$132"}</definedName>
    <definedName name="HTML_Control4" localSheetId="1" hidden="1">{"'DEC ou FEC'!$A$1:$O$132"}</definedName>
    <definedName name="HTML_Control4" localSheetId="26" hidden="1">{"'DEC ou FEC'!$A$1:$O$132"}</definedName>
    <definedName name="HTML_Control4" localSheetId="21" hidden="1">{"'DEC ou FEC'!$A$1:$O$132"}</definedName>
    <definedName name="HTML_Control4" localSheetId="13" hidden="1">{"'DEC ou FEC'!$A$1:$O$132"}</definedName>
    <definedName name="HTML_Control4" localSheetId="23" hidden="1">{"'DEC ou FEC'!$A$1:$O$132"}</definedName>
    <definedName name="HTML_Control4" localSheetId="22" hidden="1">{"'DEC ou FEC'!$A$1:$O$132"}</definedName>
    <definedName name="HTML_Control4" localSheetId="24" hidden="1">{"'DEC ou FEC'!$A$1:$O$132"}</definedName>
    <definedName name="HTML_Control4" localSheetId="12" hidden="1">{"'DEC ou FEC'!$A$1:$O$132"}</definedName>
    <definedName name="HTML_Control4" localSheetId="14" hidden="1">{"'DEC ou FEC'!$A$1:$O$132"}</definedName>
    <definedName name="HTML_Control4" hidden="1">{"'DEC ou FEC'!$A$1:$O$132"}</definedName>
    <definedName name="HTML_Control4_1" localSheetId="25" hidden="1">{"'DEC ou FEC'!$A$1:$O$132"}</definedName>
    <definedName name="HTML_Control4_1" localSheetId="15" hidden="1">{"'DEC ou FEC'!$A$1:$O$132"}</definedName>
    <definedName name="HTML_Control4_1" localSheetId="1" hidden="1">{"'DEC ou FEC'!$A$1:$O$132"}</definedName>
    <definedName name="HTML_Control4_1" localSheetId="26" hidden="1">{"'DEC ou FEC'!$A$1:$O$132"}</definedName>
    <definedName name="HTML_Control4_1" localSheetId="21" hidden="1">{"'DEC ou FEC'!$A$1:$O$132"}</definedName>
    <definedName name="HTML_Control4_1" localSheetId="13" hidden="1">{"'DEC ou FEC'!$A$1:$O$132"}</definedName>
    <definedName name="HTML_Control4_1" localSheetId="23" hidden="1">{"'DEC ou FEC'!$A$1:$O$132"}</definedName>
    <definedName name="HTML_Control4_1" localSheetId="22" hidden="1">{"'DEC ou FEC'!$A$1:$O$132"}</definedName>
    <definedName name="HTML_Control4_1" localSheetId="24" hidden="1">{"'DEC ou FEC'!$A$1:$O$132"}</definedName>
    <definedName name="HTML_Control4_1" localSheetId="12" hidden="1">{"'DEC ou FEC'!$A$1:$O$132"}</definedName>
    <definedName name="HTML_Control4_1" localSheetId="14" hidden="1">{"'DEC ou FEC'!$A$1:$O$132"}</definedName>
    <definedName name="HTML_Control4_1" hidden="1">{"'DEC ou FEC'!$A$1:$O$132"}</definedName>
    <definedName name="HTML_Control5" localSheetId="25" hidden="1">{"'DEC ou FEC'!$A$1:$O$132"}</definedName>
    <definedName name="HTML_Control5" localSheetId="15" hidden="1">{"'DEC ou FEC'!$A$1:$O$132"}</definedName>
    <definedName name="HTML_Control5" localSheetId="1" hidden="1">{"'DEC ou FEC'!$A$1:$O$132"}</definedName>
    <definedName name="HTML_Control5" localSheetId="26" hidden="1">{"'DEC ou FEC'!$A$1:$O$132"}</definedName>
    <definedName name="HTML_Control5" localSheetId="21" hidden="1">{"'DEC ou FEC'!$A$1:$O$132"}</definedName>
    <definedName name="HTML_Control5" localSheetId="13" hidden="1">{"'DEC ou FEC'!$A$1:$O$132"}</definedName>
    <definedName name="HTML_Control5" localSheetId="23" hidden="1">{"'DEC ou FEC'!$A$1:$O$132"}</definedName>
    <definedName name="HTML_Control5" localSheetId="22" hidden="1">{"'DEC ou FEC'!$A$1:$O$132"}</definedName>
    <definedName name="HTML_Control5" localSheetId="24" hidden="1">{"'DEC ou FEC'!$A$1:$O$132"}</definedName>
    <definedName name="HTML_Control5" localSheetId="12" hidden="1">{"'DEC ou FEC'!$A$1:$O$132"}</definedName>
    <definedName name="HTML_Control5" localSheetId="14" hidden="1">{"'DEC ou FEC'!$A$1:$O$132"}</definedName>
    <definedName name="HTML_Control5" hidden="1">{"'DEC ou FEC'!$A$1:$O$132"}</definedName>
    <definedName name="HTML_Control5_1" localSheetId="25" hidden="1">{"'DEC ou FEC'!$A$1:$O$132"}</definedName>
    <definedName name="HTML_Control5_1" localSheetId="15" hidden="1">{"'DEC ou FEC'!$A$1:$O$132"}</definedName>
    <definedName name="HTML_Control5_1" localSheetId="1" hidden="1">{"'DEC ou FEC'!$A$1:$O$132"}</definedName>
    <definedName name="HTML_Control5_1" localSheetId="26" hidden="1">{"'DEC ou FEC'!$A$1:$O$132"}</definedName>
    <definedName name="HTML_Control5_1" localSheetId="21" hidden="1">{"'DEC ou FEC'!$A$1:$O$132"}</definedName>
    <definedName name="HTML_Control5_1" localSheetId="13" hidden="1">{"'DEC ou FEC'!$A$1:$O$132"}</definedName>
    <definedName name="HTML_Control5_1" localSheetId="23" hidden="1">{"'DEC ou FEC'!$A$1:$O$132"}</definedName>
    <definedName name="HTML_Control5_1" localSheetId="22" hidden="1">{"'DEC ou FEC'!$A$1:$O$132"}</definedName>
    <definedName name="HTML_Control5_1" localSheetId="24" hidden="1">{"'DEC ou FEC'!$A$1:$O$132"}</definedName>
    <definedName name="HTML_Control5_1" localSheetId="12" hidden="1">{"'DEC ou FEC'!$A$1:$O$132"}</definedName>
    <definedName name="HTML_Control5_1" localSheetId="14" hidden="1">{"'DEC ou FEC'!$A$1:$O$132"}</definedName>
    <definedName name="HTML_Control5_1" hidden="1">{"'DEC ou FEC'!$A$1:$O$132"}</definedName>
    <definedName name="HTML_Control6" localSheetId="25" hidden="1">{"'DEC ou FEC'!$A$1:$O$132"}</definedName>
    <definedName name="HTML_Control6" localSheetId="15" hidden="1">{"'DEC ou FEC'!$A$1:$O$132"}</definedName>
    <definedName name="HTML_Control6" localSheetId="1" hidden="1">{"'DEC ou FEC'!$A$1:$O$132"}</definedName>
    <definedName name="HTML_Control6" localSheetId="26" hidden="1">{"'DEC ou FEC'!$A$1:$O$132"}</definedName>
    <definedName name="HTML_Control6" localSheetId="21" hidden="1">{"'DEC ou FEC'!$A$1:$O$132"}</definedName>
    <definedName name="HTML_Control6" localSheetId="13" hidden="1">{"'DEC ou FEC'!$A$1:$O$132"}</definedName>
    <definedName name="HTML_Control6" localSheetId="23" hidden="1">{"'DEC ou FEC'!$A$1:$O$132"}</definedName>
    <definedName name="HTML_Control6" localSheetId="22" hidden="1">{"'DEC ou FEC'!$A$1:$O$132"}</definedName>
    <definedName name="HTML_Control6" localSheetId="24" hidden="1">{"'DEC ou FEC'!$A$1:$O$132"}</definedName>
    <definedName name="HTML_Control6" localSheetId="12" hidden="1">{"'DEC ou FEC'!$A$1:$O$132"}</definedName>
    <definedName name="HTML_Control6" localSheetId="14" hidden="1">{"'DEC ou FEC'!$A$1:$O$132"}</definedName>
    <definedName name="HTML_Control6" hidden="1">{"'DEC ou FEC'!$A$1:$O$132"}</definedName>
    <definedName name="HTML_Control6_1" localSheetId="25" hidden="1">{"'DEC ou FEC'!$A$1:$O$132"}</definedName>
    <definedName name="HTML_Control6_1" localSheetId="15" hidden="1">{"'DEC ou FEC'!$A$1:$O$132"}</definedName>
    <definedName name="HTML_Control6_1" localSheetId="1" hidden="1">{"'DEC ou FEC'!$A$1:$O$132"}</definedName>
    <definedName name="HTML_Control6_1" localSheetId="26" hidden="1">{"'DEC ou FEC'!$A$1:$O$132"}</definedName>
    <definedName name="HTML_Control6_1" localSheetId="21" hidden="1">{"'DEC ou FEC'!$A$1:$O$132"}</definedName>
    <definedName name="HTML_Control6_1" localSheetId="13" hidden="1">{"'DEC ou FEC'!$A$1:$O$132"}</definedName>
    <definedName name="HTML_Control6_1" localSheetId="23" hidden="1">{"'DEC ou FEC'!$A$1:$O$132"}</definedName>
    <definedName name="HTML_Control6_1" localSheetId="22" hidden="1">{"'DEC ou FEC'!$A$1:$O$132"}</definedName>
    <definedName name="HTML_Control6_1" localSheetId="24" hidden="1">{"'DEC ou FEC'!$A$1:$O$132"}</definedName>
    <definedName name="HTML_Control6_1" localSheetId="12" hidden="1">{"'DEC ou FEC'!$A$1:$O$132"}</definedName>
    <definedName name="HTML_Control6_1" localSheetId="14" hidden="1">{"'DEC ou FEC'!$A$1:$O$132"}</definedName>
    <definedName name="HTML_Control6_1" hidden="1">{"'DEC ou FEC'!$A$1:$O$132"}</definedName>
    <definedName name="HTML_Control7" localSheetId="25" hidden="1">{"'DEC ou FEC'!$A$1:$O$132"}</definedName>
    <definedName name="HTML_Control7" localSheetId="15" hidden="1">{"'DEC ou FEC'!$A$1:$O$132"}</definedName>
    <definedName name="HTML_Control7" localSheetId="1" hidden="1">{"'DEC ou FEC'!$A$1:$O$132"}</definedName>
    <definedName name="HTML_Control7" localSheetId="26" hidden="1">{"'DEC ou FEC'!$A$1:$O$132"}</definedName>
    <definedName name="HTML_Control7" localSheetId="21" hidden="1">{"'DEC ou FEC'!$A$1:$O$132"}</definedName>
    <definedName name="HTML_Control7" localSheetId="13" hidden="1">{"'DEC ou FEC'!$A$1:$O$132"}</definedName>
    <definedName name="HTML_Control7" localSheetId="23" hidden="1">{"'DEC ou FEC'!$A$1:$O$132"}</definedName>
    <definedName name="HTML_Control7" localSheetId="22" hidden="1">{"'DEC ou FEC'!$A$1:$O$132"}</definedName>
    <definedName name="HTML_Control7" localSheetId="24" hidden="1">{"'DEC ou FEC'!$A$1:$O$132"}</definedName>
    <definedName name="HTML_Control7" localSheetId="12" hidden="1">{"'DEC ou FEC'!$A$1:$O$132"}</definedName>
    <definedName name="HTML_Control7" localSheetId="14" hidden="1">{"'DEC ou FEC'!$A$1:$O$132"}</definedName>
    <definedName name="HTML_Control7" hidden="1">{"'DEC ou FEC'!$A$1:$O$132"}</definedName>
    <definedName name="HTML_Control7_1" localSheetId="25" hidden="1">{"'DEC ou FEC'!$A$1:$O$132"}</definedName>
    <definedName name="HTML_Control7_1" localSheetId="15" hidden="1">{"'DEC ou FEC'!$A$1:$O$132"}</definedName>
    <definedName name="HTML_Control7_1" localSheetId="1" hidden="1">{"'DEC ou FEC'!$A$1:$O$132"}</definedName>
    <definedName name="HTML_Control7_1" localSheetId="26" hidden="1">{"'DEC ou FEC'!$A$1:$O$132"}</definedName>
    <definedName name="HTML_Control7_1" localSheetId="21" hidden="1">{"'DEC ou FEC'!$A$1:$O$132"}</definedName>
    <definedName name="HTML_Control7_1" localSheetId="13" hidden="1">{"'DEC ou FEC'!$A$1:$O$132"}</definedName>
    <definedName name="HTML_Control7_1" localSheetId="23" hidden="1">{"'DEC ou FEC'!$A$1:$O$132"}</definedName>
    <definedName name="HTML_Control7_1" localSheetId="22" hidden="1">{"'DEC ou FEC'!$A$1:$O$132"}</definedName>
    <definedName name="HTML_Control7_1" localSheetId="24" hidden="1">{"'DEC ou FEC'!$A$1:$O$132"}</definedName>
    <definedName name="HTML_Control7_1" localSheetId="12" hidden="1">{"'DEC ou FEC'!$A$1:$O$132"}</definedName>
    <definedName name="HTML_Control7_1" localSheetId="14" hidden="1">{"'DEC ou FEC'!$A$1:$O$132"}</definedName>
    <definedName name="HTML_Control7_1" hidden="1">{"'DEC ou FEC'!$A$1:$O$132"}</definedName>
    <definedName name="HTML_Control8" localSheetId="25" hidden="1">{"'DEC ou FEC'!$A$1:$O$132"}</definedName>
    <definedName name="HTML_Control8" localSheetId="15" hidden="1">{"'DEC ou FEC'!$A$1:$O$132"}</definedName>
    <definedName name="HTML_Control8" localSheetId="1" hidden="1">{"'DEC ou FEC'!$A$1:$O$132"}</definedName>
    <definedName name="HTML_Control8" localSheetId="26" hidden="1">{"'DEC ou FEC'!$A$1:$O$132"}</definedName>
    <definedName name="HTML_Control8" localSheetId="21" hidden="1">{"'DEC ou FEC'!$A$1:$O$132"}</definedName>
    <definedName name="HTML_Control8" localSheetId="13" hidden="1">{"'DEC ou FEC'!$A$1:$O$132"}</definedName>
    <definedName name="HTML_Control8" localSheetId="23" hidden="1">{"'DEC ou FEC'!$A$1:$O$132"}</definedName>
    <definedName name="HTML_Control8" localSheetId="22" hidden="1">{"'DEC ou FEC'!$A$1:$O$132"}</definedName>
    <definedName name="HTML_Control8" localSheetId="24" hidden="1">{"'DEC ou FEC'!$A$1:$O$132"}</definedName>
    <definedName name="HTML_Control8" localSheetId="12" hidden="1">{"'DEC ou FEC'!$A$1:$O$132"}</definedName>
    <definedName name="HTML_Control8" localSheetId="14" hidden="1">{"'DEC ou FEC'!$A$1:$O$132"}</definedName>
    <definedName name="HTML_Control8" hidden="1">{"'DEC ou FEC'!$A$1:$O$132"}</definedName>
    <definedName name="HTML_Control8_1" localSheetId="25" hidden="1">{"'DEC ou FEC'!$A$1:$O$132"}</definedName>
    <definedName name="HTML_Control8_1" localSheetId="15" hidden="1">{"'DEC ou FEC'!$A$1:$O$132"}</definedName>
    <definedName name="HTML_Control8_1" localSheetId="1" hidden="1">{"'DEC ou FEC'!$A$1:$O$132"}</definedName>
    <definedName name="HTML_Control8_1" localSheetId="26" hidden="1">{"'DEC ou FEC'!$A$1:$O$132"}</definedName>
    <definedName name="HTML_Control8_1" localSheetId="21" hidden="1">{"'DEC ou FEC'!$A$1:$O$132"}</definedName>
    <definedName name="HTML_Control8_1" localSheetId="13" hidden="1">{"'DEC ou FEC'!$A$1:$O$132"}</definedName>
    <definedName name="HTML_Control8_1" localSheetId="23" hidden="1">{"'DEC ou FEC'!$A$1:$O$132"}</definedName>
    <definedName name="HTML_Control8_1" localSheetId="22" hidden="1">{"'DEC ou FEC'!$A$1:$O$132"}</definedName>
    <definedName name="HTML_Control8_1" localSheetId="24" hidden="1">{"'DEC ou FEC'!$A$1:$O$132"}</definedName>
    <definedName name="HTML_Control8_1" localSheetId="12" hidden="1">{"'DEC ou FEC'!$A$1:$O$132"}</definedName>
    <definedName name="HTML_Control8_1" localSheetId="14" hidden="1">{"'DEC ou FEC'!$A$1:$O$132"}</definedName>
    <definedName name="HTML_Control8_1" hidden="1">{"'DEC ou FEC'!$A$1:$O$132"}</definedName>
    <definedName name="HTML_Description" hidden="1">""</definedName>
    <definedName name="HTML_Email" localSheetId="25" hidden="1">"sacg@CPFL.COM.BR"</definedName>
    <definedName name="HTML_Email" hidden="1">""</definedName>
    <definedName name="HTML_Header" localSheetId="25" hidden="1">""</definedName>
    <definedName name="HTML_Header" localSheetId="15" hidden="1">"DEC ou FEC"</definedName>
    <definedName name="HTML_Header" hidden="1">"RR"</definedName>
    <definedName name="HTML_LastUpdate" localSheetId="25" hidden="1">"13/01/2000"</definedName>
    <definedName name="HTML_LastUpdate" localSheetId="15"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5" hidden="1">"Solange Aparecida Carvalho Grecco"</definedName>
    <definedName name="HTML_Name" localSheetId="15"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5" hidden="1">"C:\FrontPage Webs\Content\fo\INDICADORES_ECONOMICOS\Inflacao98.htm"</definedName>
    <definedName name="HTML_PathFile" localSheetId="15"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5" hidden="1">""</definedName>
    <definedName name="HTML_Title" localSheetId="15"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12">#REF!</definedName>
    <definedName name="i">#REF!</definedName>
    <definedName name="IASE" localSheetId="15">#REF!</definedName>
    <definedName name="IASE" localSheetId="14">#REF!</definedName>
    <definedName name="IASE">#REF!</definedName>
    <definedName name="IC" localSheetId="15">#REF!</definedName>
    <definedName name="IC" localSheetId="14">#REF!</definedName>
    <definedName name="IC">#REF!</definedName>
    <definedName name="ICB" localSheetId="15">#REF!</definedName>
    <definedName name="ICB" localSheetId="14">#REF!</definedName>
    <definedName name="ICB">#REF!</definedName>
    <definedName name="ID_dados">#REF!</definedName>
    <definedName name="IdeRCT" localSheetId="12">#REF!</definedName>
    <definedName name="IdeRCT">#REF!</definedName>
    <definedName name="IdeRctAtivo_Antigo" localSheetId="15">#REF!</definedName>
    <definedName name="IdeRctAtivo_Antigo" localSheetId="14">#REF!</definedName>
    <definedName name="IdeRctAtivo_Antigo">#REF!</definedName>
    <definedName name="IdeRctPrevista_Antigo" localSheetId="15">#REF!</definedName>
    <definedName name="IdeRctPrevista_Antigo" localSheetId="14">#REF!</definedName>
    <definedName name="IdeRctPrevista_Antigo">#REF!</definedName>
    <definedName name="ig" localSheetId="15">#REF!</definedName>
    <definedName name="ig" localSheetId="14">#REF!</definedName>
    <definedName name="ig">#REF!</definedName>
    <definedName name="IGPM">#REF!</definedName>
    <definedName name="IGPM_1">#REF!</definedName>
    <definedName name="IGPM_VN" localSheetId="12">#REF!</definedName>
    <definedName name="IGPM_VN">#REF!</definedName>
    <definedName name="ii" localSheetId="25" hidden="1">{#N/A,#N/A,FALSE,"LLAVE";#N/A,#N/A,FALSE,"EERR";#N/A,#N/A,FALSE,"ESP";#N/A,#N/A,FALSE,"EOAF";#N/A,#N/A,FALSE,"CASH";#N/A,#N/A,FALSE,"FINANZAS";#N/A,#N/A,FALSE,"DEUDA";#N/A,#N/A,FALSE,"INVERSION";#N/A,#N/A,FALSE,"PERSONAL"}</definedName>
    <definedName name="II" localSheetId="15" hidden="1">{"TotalGeralDespesasPorArea",#N/A,FALSE,"VinculosAccessEfetivo"}</definedName>
    <definedName name="II" localSheetId="1" hidden="1">{"TotalGeralDespesasPorArea",#N/A,FALSE,"VinculosAccessEfetivo"}</definedName>
    <definedName name="II" localSheetId="26" hidden="1">{"TotalGeralDespesasPorArea",#N/A,FALSE,"VinculosAccessEfetivo"}</definedName>
    <definedName name="II" localSheetId="21" hidden="1">{"TotalGeralDespesasPorArea",#N/A,FALSE,"VinculosAccessEfetivo"}</definedName>
    <definedName name="II" localSheetId="13" hidden="1">{"TotalGeralDespesasPorArea",#N/A,FALSE,"VinculosAccessEfetivo"}</definedName>
    <definedName name="II" localSheetId="23" hidden="1">{"TotalGeralDespesasPorArea",#N/A,FALSE,"VinculosAccessEfetivo"}</definedName>
    <definedName name="II" localSheetId="22" hidden="1">{"TotalGeralDespesasPorArea",#N/A,FALSE,"VinculosAccessEfetivo"}</definedName>
    <definedName name="II" localSheetId="24" hidden="1">{"TotalGeralDespesasPorArea",#N/A,FALSE,"VinculosAccessEfetivo"}</definedName>
    <definedName name="II" localSheetId="12" hidden="1">{"TotalGeralDespesasPorArea",#N/A,FALSE,"VinculosAccessEfetivo"}</definedName>
    <definedName name="II" localSheetId="14" hidden="1">{"TotalGeralDespesasPorArea",#N/A,FALSE,"VinculosAccessEfetivo"}</definedName>
    <definedName name="II" hidden="1">{"TotalGeralDespesasPorArea",#N/A,FALSE,"VinculosAccessEfetivo"}</definedName>
    <definedName name="II_1" localSheetId="25" hidden="1">{"TotalGeralDespesasPorArea",#N/A,FALSE,"VinculosAccessEfetivo"}</definedName>
    <definedName name="II_1" localSheetId="15" hidden="1">{"TotalGeralDespesasPorArea",#N/A,FALSE,"VinculosAccessEfetivo"}</definedName>
    <definedName name="II_1" localSheetId="1" hidden="1">{"TotalGeralDespesasPorArea",#N/A,FALSE,"VinculosAccessEfetivo"}</definedName>
    <definedName name="II_1" localSheetId="26" hidden="1">{"TotalGeralDespesasPorArea",#N/A,FALSE,"VinculosAccessEfetivo"}</definedName>
    <definedName name="II_1" localSheetId="21" hidden="1">{"TotalGeralDespesasPorArea",#N/A,FALSE,"VinculosAccessEfetivo"}</definedName>
    <definedName name="II_1" localSheetId="13" hidden="1">{"TotalGeralDespesasPorArea",#N/A,FALSE,"VinculosAccessEfetivo"}</definedName>
    <definedName name="II_1" localSheetId="23" hidden="1">{"TotalGeralDespesasPorArea",#N/A,FALSE,"VinculosAccessEfetivo"}</definedName>
    <definedName name="II_1" localSheetId="22" hidden="1">{"TotalGeralDespesasPorArea",#N/A,FALSE,"VinculosAccessEfetivo"}</definedName>
    <definedName name="II_1" localSheetId="24" hidden="1">{"TotalGeralDespesasPorArea",#N/A,FALSE,"VinculosAccessEfetivo"}</definedName>
    <definedName name="II_1" localSheetId="12" hidden="1">{"TotalGeralDespesasPorArea",#N/A,FALSE,"VinculosAccessEfetivo"}</definedName>
    <definedName name="II_1" localSheetId="14"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7"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5"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24"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15" hidden="1">{#N/A,#N/A,FALSE,"ANEXO3 99 ERA";#N/A,#N/A,FALSE,"ANEXO3 99 UBÁ2";#N/A,#N/A,FALSE,"ANEXO3 99 DTU";#N/A,#N/A,FALSE,"ANEXO3 99 RDR";#N/A,#N/A,FALSE,"ANEXO3 99 UBÁ4";#N/A,#N/A,FALSE,"ANEXO3 99 UBÁ6"}</definedName>
    <definedName name="iLUMINAÇÃO_1" localSheetId="1"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21"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localSheetId="24"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14"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25" hidden="1">{#N/A,#N/A,FALSE,"ENERGIA";#N/A,#N/A,FALSE,"PERDIDAS";#N/A,#N/A,FALSE,"CLIENTES";#N/A,#N/A,FALSE,"ESTADO";#N/A,#N/A,FALSE,"TECNICA"}</definedName>
    <definedName name="im" localSheetId="15" hidden="1">{#N/A,#N/A,FALSE,"ENERGIA";#N/A,#N/A,FALSE,"PERDIDAS";#N/A,#N/A,FALSE,"CLIENTES";#N/A,#N/A,FALSE,"ESTADO";#N/A,#N/A,FALSE,"TECNICA"}</definedName>
    <definedName name="im" localSheetId="1" hidden="1">{#N/A,#N/A,FALSE,"ENERGIA";#N/A,#N/A,FALSE,"PERDIDAS";#N/A,#N/A,FALSE,"CLIENTES";#N/A,#N/A,FALSE,"ESTADO";#N/A,#N/A,FALSE,"TECNICA"}</definedName>
    <definedName name="im" localSheetId="26" hidden="1">{#N/A,#N/A,FALSE,"ENERGIA";#N/A,#N/A,FALSE,"PERDIDAS";#N/A,#N/A,FALSE,"CLIENTES";#N/A,#N/A,FALSE,"ESTADO";#N/A,#N/A,FALSE,"TECNICA"}</definedName>
    <definedName name="im" localSheetId="21" hidden="1">{#N/A,#N/A,FALSE,"ENERGIA";#N/A,#N/A,FALSE,"PERDIDAS";#N/A,#N/A,FALSE,"CLIENTES";#N/A,#N/A,FALSE,"ESTADO";#N/A,#N/A,FALSE,"TECNICA"}</definedName>
    <definedName name="im" localSheetId="13" hidden="1">{#N/A,#N/A,FALSE,"ENERGIA";#N/A,#N/A,FALSE,"PERDIDAS";#N/A,#N/A,FALSE,"CLIENTES";#N/A,#N/A,FALSE,"ESTADO";#N/A,#N/A,FALSE,"TECNICA"}</definedName>
    <definedName name="im" localSheetId="23" hidden="1">{#N/A,#N/A,FALSE,"ENERGIA";#N/A,#N/A,FALSE,"PERDIDAS";#N/A,#N/A,FALSE,"CLIENTES";#N/A,#N/A,FALSE,"ESTADO";#N/A,#N/A,FALSE,"TECNICA"}</definedName>
    <definedName name="im" localSheetId="22" hidden="1">{#N/A,#N/A,FALSE,"ENERGIA";#N/A,#N/A,FALSE,"PERDIDAS";#N/A,#N/A,FALSE,"CLIENTES";#N/A,#N/A,FALSE,"ESTADO";#N/A,#N/A,FALSE,"TECNICA"}</definedName>
    <definedName name="im" localSheetId="24" hidden="1">{#N/A,#N/A,FALSE,"ENERGIA";#N/A,#N/A,FALSE,"PERDIDAS";#N/A,#N/A,FALSE,"CLIENTES";#N/A,#N/A,FALSE,"ESTADO";#N/A,#N/A,FALSE,"TECNICA"}</definedName>
    <definedName name="im" localSheetId="12" hidden="1">{#N/A,#N/A,FALSE,"ENERGIA";#N/A,#N/A,FALSE,"PERDIDAS";#N/A,#N/A,FALSE,"CLIENTES";#N/A,#N/A,FALSE,"ESTADO";#N/A,#N/A,FALSE,"TECNICA"}</definedName>
    <definedName name="im" localSheetId="14" hidden="1">{#N/A,#N/A,FALSE,"ENERGIA";#N/A,#N/A,FALSE,"PERDIDAS";#N/A,#N/A,FALSE,"CLIENTES";#N/A,#N/A,FALSE,"ESTADO";#N/A,#N/A,FALSE,"TECNICA"}</definedName>
    <definedName name="im" hidden="1">{#N/A,#N/A,FALSE,"ENERGIA";#N/A,#N/A,FALSE,"PERDIDAS";#N/A,#N/A,FALSE,"CLIENTES";#N/A,#N/A,FALSE,"ESTADO";#N/A,#N/A,FALSE,"TECNICA"}</definedName>
    <definedName name="im_1" localSheetId="25" hidden="1">{#N/A,#N/A,FALSE,"ENERGIA";#N/A,#N/A,FALSE,"PERDIDAS";#N/A,#N/A,FALSE,"CLIENTES";#N/A,#N/A,FALSE,"ESTADO";#N/A,#N/A,FALSE,"TECNICA"}</definedName>
    <definedName name="im_1" localSheetId="15" hidden="1">{#N/A,#N/A,FALSE,"ENERGIA";#N/A,#N/A,FALSE,"PERDIDAS";#N/A,#N/A,FALSE,"CLIENTES";#N/A,#N/A,FALSE,"ESTADO";#N/A,#N/A,FALSE,"TECNICA"}</definedName>
    <definedName name="im_1" localSheetId="1" hidden="1">{#N/A,#N/A,FALSE,"ENERGIA";#N/A,#N/A,FALSE,"PERDIDAS";#N/A,#N/A,FALSE,"CLIENTES";#N/A,#N/A,FALSE,"ESTADO";#N/A,#N/A,FALSE,"TECNICA"}</definedName>
    <definedName name="im_1" localSheetId="26" hidden="1">{#N/A,#N/A,FALSE,"ENERGIA";#N/A,#N/A,FALSE,"PERDIDAS";#N/A,#N/A,FALSE,"CLIENTES";#N/A,#N/A,FALSE,"ESTADO";#N/A,#N/A,FALSE,"TECNICA"}</definedName>
    <definedName name="im_1" localSheetId="21" hidden="1">{#N/A,#N/A,FALSE,"ENERGIA";#N/A,#N/A,FALSE,"PERDIDAS";#N/A,#N/A,FALSE,"CLIENTES";#N/A,#N/A,FALSE,"ESTADO";#N/A,#N/A,FALSE,"TECNICA"}</definedName>
    <definedName name="im_1" localSheetId="13" hidden="1">{#N/A,#N/A,FALSE,"ENERGIA";#N/A,#N/A,FALSE,"PERDIDAS";#N/A,#N/A,FALSE,"CLIENTES";#N/A,#N/A,FALSE,"ESTADO";#N/A,#N/A,FALSE,"TECNICA"}</definedName>
    <definedName name="im_1" localSheetId="23" hidden="1">{#N/A,#N/A,FALSE,"ENERGIA";#N/A,#N/A,FALSE,"PERDIDAS";#N/A,#N/A,FALSE,"CLIENTES";#N/A,#N/A,FALSE,"ESTADO";#N/A,#N/A,FALSE,"TECNICA"}</definedName>
    <definedName name="im_1" localSheetId="22" hidden="1">{#N/A,#N/A,FALSE,"ENERGIA";#N/A,#N/A,FALSE,"PERDIDAS";#N/A,#N/A,FALSE,"CLIENTES";#N/A,#N/A,FALSE,"ESTADO";#N/A,#N/A,FALSE,"TECNICA"}</definedName>
    <definedName name="im_1" localSheetId="24" hidden="1">{#N/A,#N/A,FALSE,"ENERGIA";#N/A,#N/A,FALSE,"PERDIDAS";#N/A,#N/A,FALSE,"CLIENTES";#N/A,#N/A,FALSE,"ESTADO";#N/A,#N/A,FALSE,"TECNICA"}</definedName>
    <definedName name="im_1" localSheetId="12" hidden="1">{#N/A,#N/A,FALSE,"ENERGIA";#N/A,#N/A,FALSE,"PERDIDAS";#N/A,#N/A,FALSE,"CLIENTES";#N/A,#N/A,FALSE,"ESTADO";#N/A,#N/A,FALSE,"TECNICA"}</definedName>
    <definedName name="im_1" localSheetId="14" hidden="1">{#N/A,#N/A,FALSE,"ENERGIA";#N/A,#N/A,FALSE,"PERDIDAS";#N/A,#N/A,FALSE,"CLIENTES";#N/A,#N/A,FALSE,"ESTADO";#N/A,#N/A,FALSE,"TECNICA"}</definedName>
    <definedName name="im_1" hidden="1">{#N/A,#N/A,FALSE,"ENERGIA";#N/A,#N/A,FALSE,"PERDIDAS";#N/A,#N/A,FALSE,"CLIENTES";#N/A,#N/A,FALSE,"ESTADO";#N/A,#N/A,FALSE,"TECNICA"}</definedName>
    <definedName name="im_1_1" localSheetId="25" hidden="1">{#N/A,#N/A,FALSE,"ENERGIA";#N/A,#N/A,FALSE,"PERDIDAS";#N/A,#N/A,FALSE,"CLIENTES";#N/A,#N/A,FALSE,"ESTADO";#N/A,#N/A,FALSE,"TECNICA"}</definedName>
    <definedName name="im_1_1" localSheetId="15" hidden="1">{#N/A,#N/A,FALSE,"ENERGIA";#N/A,#N/A,FALSE,"PERDIDAS";#N/A,#N/A,FALSE,"CLIENTES";#N/A,#N/A,FALSE,"ESTADO";#N/A,#N/A,FALSE,"TECNICA"}</definedName>
    <definedName name="im_1_1" localSheetId="1" hidden="1">{#N/A,#N/A,FALSE,"ENERGIA";#N/A,#N/A,FALSE,"PERDIDAS";#N/A,#N/A,FALSE,"CLIENTES";#N/A,#N/A,FALSE,"ESTADO";#N/A,#N/A,FALSE,"TECNICA"}</definedName>
    <definedName name="im_1_1" localSheetId="26" hidden="1">{#N/A,#N/A,FALSE,"ENERGIA";#N/A,#N/A,FALSE,"PERDIDAS";#N/A,#N/A,FALSE,"CLIENTES";#N/A,#N/A,FALSE,"ESTADO";#N/A,#N/A,FALSE,"TECNICA"}</definedName>
    <definedName name="im_1_1" localSheetId="21" hidden="1">{#N/A,#N/A,FALSE,"ENERGIA";#N/A,#N/A,FALSE,"PERDIDAS";#N/A,#N/A,FALSE,"CLIENTES";#N/A,#N/A,FALSE,"ESTADO";#N/A,#N/A,FALSE,"TECNICA"}</definedName>
    <definedName name="im_1_1" localSheetId="13" hidden="1">{#N/A,#N/A,FALSE,"ENERGIA";#N/A,#N/A,FALSE,"PERDIDAS";#N/A,#N/A,FALSE,"CLIENTES";#N/A,#N/A,FALSE,"ESTADO";#N/A,#N/A,FALSE,"TECNICA"}</definedName>
    <definedName name="im_1_1" localSheetId="23" hidden="1">{#N/A,#N/A,FALSE,"ENERGIA";#N/A,#N/A,FALSE,"PERDIDAS";#N/A,#N/A,FALSE,"CLIENTES";#N/A,#N/A,FALSE,"ESTADO";#N/A,#N/A,FALSE,"TECNICA"}</definedName>
    <definedName name="im_1_1" localSheetId="22" hidden="1">{#N/A,#N/A,FALSE,"ENERGIA";#N/A,#N/A,FALSE,"PERDIDAS";#N/A,#N/A,FALSE,"CLIENTES";#N/A,#N/A,FALSE,"ESTADO";#N/A,#N/A,FALSE,"TECNICA"}</definedName>
    <definedName name="im_1_1" localSheetId="24" hidden="1">{#N/A,#N/A,FALSE,"ENERGIA";#N/A,#N/A,FALSE,"PERDIDAS";#N/A,#N/A,FALSE,"CLIENTES";#N/A,#N/A,FALSE,"ESTADO";#N/A,#N/A,FALSE,"TECNICA"}</definedName>
    <definedName name="im_1_1" localSheetId="12" hidden="1">{#N/A,#N/A,FALSE,"ENERGIA";#N/A,#N/A,FALSE,"PERDIDAS";#N/A,#N/A,FALSE,"CLIENTES";#N/A,#N/A,FALSE,"ESTADO";#N/A,#N/A,FALSE,"TECNICA"}</definedName>
    <definedName name="im_1_1" localSheetId="14" hidden="1">{#N/A,#N/A,FALSE,"ENERGIA";#N/A,#N/A,FALSE,"PERDIDAS";#N/A,#N/A,FALSE,"CLIENTES";#N/A,#N/A,FALSE,"ESTADO";#N/A,#N/A,FALSE,"TECNICA"}</definedName>
    <definedName name="im_1_1" hidden="1">{#N/A,#N/A,FALSE,"ENERGIA";#N/A,#N/A,FALSE,"PERDIDAS";#N/A,#N/A,FALSE,"CLIENTES";#N/A,#N/A,FALSE,"ESTADO";#N/A,#N/A,FALSE,"TECNICA"}</definedName>
    <definedName name="im_2" localSheetId="25" hidden="1">{#N/A,#N/A,FALSE,"ENERGIA";#N/A,#N/A,FALSE,"PERDIDAS";#N/A,#N/A,FALSE,"CLIENTES";#N/A,#N/A,FALSE,"ESTADO";#N/A,#N/A,FALSE,"TECNICA"}</definedName>
    <definedName name="im_2" localSheetId="15" hidden="1">{#N/A,#N/A,FALSE,"ENERGIA";#N/A,#N/A,FALSE,"PERDIDAS";#N/A,#N/A,FALSE,"CLIENTES";#N/A,#N/A,FALSE,"ESTADO";#N/A,#N/A,FALSE,"TECNICA"}</definedName>
    <definedName name="im_2" localSheetId="1" hidden="1">{#N/A,#N/A,FALSE,"ENERGIA";#N/A,#N/A,FALSE,"PERDIDAS";#N/A,#N/A,FALSE,"CLIENTES";#N/A,#N/A,FALSE,"ESTADO";#N/A,#N/A,FALSE,"TECNICA"}</definedName>
    <definedName name="im_2" localSheetId="26" hidden="1">{#N/A,#N/A,FALSE,"ENERGIA";#N/A,#N/A,FALSE,"PERDIDAS";#N/A,#N/A,FALSE,"CLIENTES";#N/A,#N/A,FALSE,"ESTADO";#N/A,#N/A,FALSE,"TECNICA"}</definedName>
    <definedName name="im_2" localSheetId="21" hidden="1">{#N/A,#N/A,FALSE,"ENERGIA";#N/A,#N/A,FALSE,"PERDIDAS";#N/A,#N/A,FALSE,"CLIENTES";#N/A,#N/A,FALSE,"ESTADO";#N/A,#N/A,FALSE,"TECNICA"}</definedName>
    <definedName name="im_2" localSheetId="13" hidden="1">{#N/A,#N/A,FALSE,"ENERGIA";#N/A,#N/A,FALSE,"PERDIDAS";#N/A,#N/A,FALSE,"CLIENTES";#N/A,#N/A,FALSE,"ESTADO";#N/A,#N/A,FALSE,"TECNICA"}</definedName>
    <definedName name="im_2" localSheetId="23" hidden="1">{#N/A,#N/A,FALSE,"ENERGIA";#N/A,#N/A,FALSE,"PERDIDAS";#N/A,#N/A,FALSE,"CLIENTES";#N/A,#N/A,FALSE,"ESTADO";#N/A,#N/A,FALSE,"TECNICA"}</definedName>
    <definedName name="im_2" localSheetId="22" hidden="1">{#N/A,#N/A,FALSE,"ENERGIA";#N/A,#N/A,FALSE,"PERDIDAS";#N/A,#N/A,FALSE,"CLIENTES";#N/A,#N/A,FALSE,"ESTADO";#N/A,#N/A,FALSE,"TECNICA"}</definedName>
    <definedName name="im_2" localSheetId="24" hidden="1">{#N/A,#N/A,FALSE,"ENERGIA";#N/A,#N/A,FALSE,"PERDIDAS";#N/A,#N/A,FALSE,"CLIENTES";#N/A,#N/A,FALSE,"ESTADO";#N/A,#N/A,FALSE,"TECNICA"}</definedName>
    <definedName name="im_2" localSheetId="12" hidden="1">{#N/A,#N/A,FALSE,"ENERGIA";#N/A,#N/A,FALSE,"PERDIDAS";#N/A,#N/A,FALSE,"CLIENTES";#N/A,#N/A,FALSE,"ESTADO";#N/A,#N/A,FALSE,"TECNICA"}</definedName>
    <definedName name="im_2" localSheetId="14" hidden="1">{#N/A,#N/A,FALSE,"ENERGIA";#N/A,#N/A,FALSE,"PERDIDAS";#N/A,#N/A,FALSE,"CLIENTES";#N/A,#N/A,FALSE,"ESTADO";#N/A,#N/A,FALSE,"TECNICA"}</definedName>
    <definedName name="im_2" hidden="1">{#N/A,#N/A,FALSE,"ENERGIA";#N/A,#N/A,FALSE,"PERDIDAS";#N/A,#N/A,FALSE,"CLIENTES";#N/A,#N/A,FALSE,"ESTADO";#N/A,#N/A,FALSE,"TECNICA"}</definedName>
    <definedName name="imagen1" localSheetId="12">#REF!</definedName>
    <definedName name="imagen1">#REF!</definedName>
    <definedName name="imagen2" localSheetId="12">#REF!</definedName>
    <definedName name="imagen2">#REF!</definedName>
    <definedName name="ime" localSheetId="25" hidden="1">{#N/A,#N/A,FALSE,"LLAVE";#N/A,#N/A,FALSE,"EERR";#N/A,#N/A,FALSE,"ESP";#N/A,#N/A,FALSE,"EOAF";#N/A,#N/A,FALSE,"CASH";#N/A,#N/A,FALSE,"FINANZAS";#N/A,#N/A,FALSE,"DEUDA";#N/A,#N/A,FALSE,"INVERSION";#N/A,#N/A,FALSE,"PERSONAL"}</definedName>
    <definedName name="ime" localSheetId="15" hidden="1">{#N/A,#N/A,FALSE,"LLAVE";#N/A,#N/A,FALSE,"EERR";#N/A,#N/A,FALSE,"ESP";#N/A,#N/A,FALSE,"EOAF";#N/A,#N/A,FALSE,"CASH";#N/A,#N/A,FALSE,"FINANZAS";#N/A,#N/A,FALSE,"DEUDA";#N/A,#N/A,FALSE,"INVERSION";#N/A,#N/A,FALSE,"PERSONAL"}</definedName>
    <definedName name="ime" localSheetId="1" hidden="1">{#N/A,#N/A,FALSE,"LLAVE";#N/A,#N/A,FALSE,"EERR";#N/A,#N/A,FALSE,"ESP";#N/A,#N/A,FALSE,"EOAF";#N/A,#N/A,FALSE,"CASH";#N/A,#N/A,FALSE,"FINANZAS";#N/A,#N/A,FALSE,"DEUDA";#N/A,#N/A,FALSE,"INVERSION";#N/A,#N/A,FALSE,"PERSONAL"}</definedName>
    <definedName name="ime" localSheetId="26" hidden="1">{#N/A,#N/A,FALSE,"LLAVE";#N/A,#N/A,FALSE,"EERR";#N/A,#N/A,FALSE,"ESP";#N/A,#N/A,FALSE,"EOAF";#N/A,#N/A,FALSE,"CASH";#N/A,#N/A,FALSE,"FINANZAS";#N/A,#N/A,FALSE,"DEUDA";#N/A,#N/A,FALSE,"INVERSION";#N/A,#N/A,FALSE,"PERSONAL"}</definedName>
    <definedName name="ime" localSheetId="21" hidden="1">{#N/A,#N/A,FALSE,"LLAVE";#N/A,#N/A,FALSE,"EERR";#N/A,#N/A,FALSE,"ESP";#N/A,#N/A,FALSE,"EOAF";#N/A,#N/A,FALSE,"CASH";#N/A,#N/A,FALSE,"FINANZAS";#N/A,#N/A,FALSE,"DEUDA";#N/A,#N/A,FALSE,"INVERSION";#N/A,#N/A,FALSE,"PERSONAL"}</definedName>
    <definedName name="ime" localSheetId="13"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localSheetId="24"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14"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15" hidden="1">{#N/A,#N/A,FALSE,"LLAVE";#N/A,#N/A,FALSE,"EERR";#N/A,#N/A,FALSE,"ESP";#N/A,#N/A,FALSE,"EOAF";#N/A,#N/A,FALSE,"CASH";#N/A,#N/A,FALSE,"FINANZAS";#N/A,#N/A,FALSE,"DEUDA";#N/A,#N/A,FALSE,"INVERSION";#N/A,#N/A,FALSE,"PERSONAL"}</definedName>
    <definedName name="ime_1" localSheetId="1"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21"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localSheetId="24"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14"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15" hidden="1">{#N/A,#N/A,FALSE,"LLAVE";#N/A,#N/A,FALSE,"EERR";#N/A,#N/A,FALSE,"ESP";#N/A,#N/A,FALSE,"EOAF";#N/A,#N/A,FALSE,"CASH";#N/A,#N/A,FALSE,"FINANZAS";#N/A,#N/A,FALSE,"DEUDA";#N/A,#N/A,FALSE,"INVERSION";#N/A,#N/A,FALSE,"PERSONAL"}</definedName>
    <definedName name="ime_1_1" localSheetId="1"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21"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localSheetId="24"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14"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15" hidden="1">{#N/A,#N/A,FALSE,"LLAVE";#N/A,#N/A,FALSE,"EERR";#N/A,#N/A,FALSE,"ESP";#N/A,#N/A,FALSE,"EOAF";#N/A,#N/A,FALSE,"CASH";#N/A,#N/A,FALSE,"FINANZAS";#N/A,#N/A,FALSE,"DEUDA";#N/A,#N/A,FALSE,"INVERSION";#N/A,#N/A,FALSE,"PERSONAL"}</definedName>
    <definedName name="ime_2" localSheetId="1"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21"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localSheetId="24"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14"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 localSheetId="12">#REF!</definedName>
    <definedName name="Imp_PDGFC">#REF!</definedName>
    <definedName name="Imp_PDGFF" localSheetId="12">#REF!</definedName>
    <definedName name="Imp_PDGFF">#REF!</definedName>
    <definedName name="ImpactoResultado" localSheetId="15">#REF!</definedName>
    <definedName name="ImpactoResultado" localSheetId="14">#REF!</definedName>
    <definedName name="ImpactoResultado">#REF!</definedName>
    <definedName name="IMPORT" localSheetId="25" hidden="1">{"Assumptions Page 1",#N/A,FALSE,"JUBA Value";"Assumptions Page 2",#N/A,FALSE,"JUBA Value";"Assumptions Page 3",#N/A,FALSE,"JUBA Value";"Assumptions Page 4",#N/A,FALSE,"JUBA Value"}</definedName>
    <definedName name="IMPORT" localSheetId="15" hidden="1">{"Assumptions Page 1",#N/A,FALSE,"JUBA Value";"Assumptions Page 2",#N/A,FALSE,"JUBA Value";"Assumptions Page 3",#N/A,FALSE,"JUBA Value";"Assumptions Page 4",#N/A,FALSE,"JUBA Value"}</definedName>
    <definedName name="IMPORT" localSheetId="12" hidden="1">{"Assumptions Page 1",#N/A,FALSE,"JUBA Value";"Assumptions Page 2",#N/A,FALSE,"JUBA Value";"Assumptions Page 3",#N/A,FALSE,"JUBA Value";"Assumptions Page 4",#N/A,FALSE,"JUBA Value"}</definedName>
    <definedName name="IMPORT" localSheetId="14"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4">#REF!</definedName>
    <definedName name="IMPORTDFF1" localSheetId="3">#REF!</definedName>
    <definedName name="IMPORTDFF1" localSheetId="20">#REF!</definedName>
    <definedName name="IMPORTDFF1" localSheetId="15">#REF!</definedName>
    <definedName name="IMPORTDFF1" localSheetId="2">#REF!</definedName>
    <definedName name="IMPORTDFF1" localSheetId="26">#REF!</definedName>
    <definedName name="IMPORTDFF1" localSheetId="21">#REF!</definedName>
    <definedName name="IMPORTDFF1" localSheetId="13">#REF!</definedName>
    <definedName name="IMPORTDFF1" localSheetId="14">#REF!</definedName>
    <definedName name="IMPORTDFF1">#REF!</definedName>
    <definedName name="Impostos" localSheetId="15">#REF!</definedName>
    <definedName name="Impostos" localSheetId="14">#REF!</definedName>
    <definedName name="Impostos">#REF!</definedName>
    <definedName name="Imprimir_Fluxo_Caixa" localSheetId="15">#REF!</definedName>
    <definedName name="Imprimir_Fluxo_Caixa" localSheetId="14">#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 localSheetId="12">#REF!</definedName>
    <definedName name="IndA1">#REF!</definedName>
    <definedName name="INDECO" localSheetId="12">#REF!</definedName>
    <definedName name="INDECO">#REF!</definedName>
    <definedName name="indeniz_GP" localSheetId="15">#REF!</definedName>
    <definedName name="indeniz_GP" localSheetId="12">#REF!</definedName>
    <definedName name="indeniz_GP">#REF!</definedName>
    <definedName name="INDICADORES01" localSheetId="12">#REF!</definedName>
    <definedName name="INDICADORES01">#REF!</definedName>
    <definedName name="Indice" localSheetId="15">#REF!</definedName>
    <definedName name="Indice" localSheetId="14">#REF!</definedName>
    <definedName name="Indice">#REF!</definedName>
    <definedName name="indice_abr" localSheetId="12">#REF!</definedName>
    <definedName name="indice_abr">#REF!</definedName>
    <definedName name="Indice_Ano_Ant" localSheetId="12">#REF!</definedName>
    <definedName name="Indice_Ano_Ant">#REF!</definedName>
    <definedName name="Indice_Ante" localSheetId="12">#REF!</definedName>
    <definedName name="Indice_Ante">#REF!</definedName>
    <definedName name="Indice_Mes" localSheetId="12">#REF!</definedName>
    <definedName name="Indice_Mes">#REF!</definedName>
    <definedName name="INETOTHER" localSheetId="15">#REF!</definedName>
    <definedName name="INETOTHER" localSheetId="14">#REF!</definedName>
    <definedName name="INETOTHER">#REF!</definedName>
    <definedName name="INETPPE" localSheetId="15">#REF!</definedName>
    <definedName name="INETPPE" localSheetId="14">#REF!</definedName>
    <definedName name="INETPPE">#REF!</definedName>
    <definedName name="info_projetos" localSheetId="15">#REF!</definedName>
    <definedName name="info_projetos" localSheetId="14">#REF!</definedName>
    <definedName name="info_projetos">#REF!</definedName>
    <definedName name="ingr">#REF!</definedName>
    <definedName name="INI_COMPL_NEWAVE" localSheetId="12">#REF!</definedName>
    <definedName name="INI_COMPL_NEWAVE">#REF!</definedName>
    <definedName name="InicioFluxo" localSheetId="15">#REF!</definedName>
    <definedName name="InicioFluxo" localSheetId="12">#REF!</definedName>
    <definedName name="InicioFluxo">#REF!</definedName>
    <definedName name="inpgtorap" localSheetId="15">#REF!</definedName>
    <definedName name="inpgtorap" localSheetId="12">#REF!</definedName>
    <definedName name="inpgtorap">#REF!</definedName>
    <definedName name="input1" localSheetId="15">#REF!</definedName>
    <definedName name="input1" localSheetId="14">#REF!</definedName>
    <definedName name="input1">#REF!</definedName>
    <definedName name="input10" localSheetId="15">#REF!</definedName>
    <definedName name="input10" localSheetId="14">#REF!</definedName>
    <definedName name="input10">#REF!</definedName>
    <definedName name="input11" localSheetId="15">#REF!</definedName>
    <definedName name="input11" localSheetId="14">#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 localSheetId="12">#REF!</definedName>
    <definedName name="Inputs_Usinas_Ger">#REF!</definedName>
    <definedName name="INSP_META" localSheetId="12">#REF!</definedName>
    <definedName name="INSP_META">#REF!</definedName>
    <definedName name="INSP_REAL" localSheetId="12">#REF!</definedName>
    <definedName name="INSP_REAL">#REF!</definedName>
    <definedName name="inspecao" localSheetId="15">#REF!</definedName>
    <definedName name="inspecao" localSheetId="14">#REF!</definedName>
    <definedName name="inspecao">#REF!</definedName>
    <definedName name="inspecaoPoder" localSheetId="15">#REF!</definedName>
    <definedName name="inspecaoPoder" localSheetId="14">#REF!</definedName>
    <definedName name="inspecaoPoder">#REF!</definedName>
    <definedName name="instalacaoAterramento" localSheetId="15">#REF!</definedName>
    <definedName name="instalacaoAterramento" localSheetId="14">#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LIGADO" localSheetId="12">#REF!</definedName>
    <definedName name="INTERLIGADO">#REF!</definedName>
    <definedName name="intro1" localSheetId="15">#REF!</definedName>
    <definedName name="intro1" localSheetId="14">#REF!</definedName>
    <definedName name="intro1">#REF!</definedName>
    <definedName name="Inv">#N/A</definedName>
    <definedName name="InvComReidi" localSheetId="15">#REF!</definedName>
    <definedName name="InvComReidi" localSheetId="14">#REF!</definedName>
    <definedName name="InvComReidi">#REF!</definedName>
    <definedName name="INVES" hidden="1">Main.SAPF4Help()</definedName>
    <definedName name="INVEST" localSheetId="15">#REF!</definedName>
    <definedName name="INVEST" localSheetId="14">#REF!</definedName>
    <definedName name="INVEST">#REF!</definedName>
    <definedName name="Invest_Futuro" localSheetId="4">#REF!</definedName>
    <definedName name="Invest_Futuro" localSheetId="3">#REF!</definedName>
    <definedName name="Invest_Futuro" localSheetId="2">#REF!</definedName>
    <definedName name="Invest_Futuro" localSheetId="26">#REF!</definedName>
    <definedName name="Invest_Futuro" localSheetId="21">#REF!</definedName>
    <definedName name="Invest_Futuro" localSheetId="23">#REF!</definedName>
    <definedName name="Invest_Futuro" localSheetId="22">#REF!</definedName>
    <definedName name="Invest_Futuro" localSheetId="24">#REF!</definedName>
    <definedName name="Invest_Futuro" localSheetId="12">#REF!</definedName>
    <definedName name="Invest_Futuro">#REF!</definedName>
    <definedName name="Invest_Renov" localSheetId="12">#REF!</definedName>
    <definedName name="Invest_Renov">#REF!</definedName>
    <definedName name="Invest20032026" hidden="1">#REF!</definedName>
    <definedName name="Investimento" localSheetId="15">#REF!</definedName>
    <definedName name="Investimento" localSheetId="14">#REF!</definedName>
    <definedName name="Investimento">#REF!</definedName>
    <definedName name="Investimento_Inicial" localSheetId="15">#REF!</definedName>
    <definedName name="Investimento_Inicial" localSheetId="14">#REF!</definedName>
    <definedName name="Investimento_Inicial">#REF!</definedName>
    <definedName name="InvJOA_GP" localSheetId="15">#REF!</definedName>
    <definedName name="InvJOA_GP" localSheetId="12">#REF!</definedName>
    <definedName name="InvJOA_GP">#REF!</definedName>
    <definedName name="InvJOA_PP" localSheetId="15">#REF!</definedName>
    <definedName name="InvJOA_PP" localSheetId="12">#REF!</definedName>
    <definedName name="InvJOA_PP">#REF!</definedName>
    <definedName name="iouuuuuu" hidden="1">#REF!</definedName>
    <definedName name="IPCA" localSheetId="12">#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 localSheetId="12">#REF!</definedName>
    <definedName name="ISOLADO">#REF!</definedName>
    <definedName name="isoladores" localSheetId="15">#REF!</definedName>
    <definedName name="isoladores" localSheetId="14">#REF!</definedName>
    <definedName name="isoladores">#REF!</definedName>
    <definedName name="isoladoresPoder" localSheetId="15">#REF!</definedName>
    <definedName name="isoladoresPoder" localSheetId="14">#REF!</definedName>
    <definedName name="isoladoresPoder">#REF!</definedName>
    <definedName name="IsSecureRevolver" localSheetId="15" hidden="1">#REF!</definedName>
    <definedName name="IsSecureRevolver" localSheetId="14"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25" hidden="1">{#N/A,#N/A,FALSE,"ENERGIA";#N/A,#N/A,FALSE,"PERDIDAS";#N/A,#N/A,FALSE,"CLIENTES";#N/A,#N/A,FALSE,"ESTADO";#N/A,#N/A,FALSE,"TECNICA"}</definedName>
    <definedName name="itr" localSheetId="15" hidden="1">{#N/A,#N/A,FALSE,"ENERGIA";#N/A,#N/A,FALSE,"PERDIDAS";#N/A,#N/A,FALSE,"CLIENTES";#N/A,#N/A,FALSE,"ESTADO";#N/A,#N/A,FALSE,"TECNICA"}</definedName>
    <definedName name="itr" localSheetId="12" hidden="1">{#N/A,#N/A,FALSE,"ENERGIA";#N/A,#N/A,FALSE,"PERDIDAS";#N/A,#N/A,FALSE,"CLIENTES";#N/A,#N/A,FALSE,"ESTADO";#N/A,#N/A,FALSE,"TECNICA"}</definedName>
    <definedName name="itr" localSheetId="14" hidden="1">{#N/A,#N/A,FALSE,"ENERGIA";#N/A,#N/A,FALSE,"PERDIDAS";#N/A,#N/A,FALSE,"CLIENTES";#N/A,#N/A,FALSE,"ESTADO";#N/A,#N/A,FALSE,"TECNICA"}</definedName>
    <definedName name="itr" hidden="1">{#N/A,#N/A,FALSE,"ENERGIA";#N/A,#N/A,FALSE,"PERDIDAS";#N/A,#N/A,FALSE,"CLIENTES";#N/A,#N/A,FALSE,"ESTADO";#N/A,#N/A,FALSE,"TECNICA"}</definedName>
    <definedName name="ITREE">#REF!</definedName>
    <definedName name="ittttttt" hidden="1">#REF!</definedName>
    <definedName name="iuii" hidden="1">#REF!</definedName>
    <definedName name="iukiikii" localSheetId="25" hidden="1">{#N/A,#N/A,FALSE,"CONTROLE"}</definedName>
    <definedName name="iukiikii" localSheetId="15" hidden="1">{#N/A,#N/A,FALSE,"CONTROLE"}</definedName>
    <definedName name="iukiikii" localSheetId="12" hidden="1">{#N/A,#N/A,FALSE,"CONTROLE"}</definedName>
    <definedName name="iukiikii" localSheetId="14" hidden="1">{#N/A,#N/A,FALSE,"CONTROLE"}</definedName>
    <definedName name="iukiikii" hidden="1">{#N/A,#N/A,FALSE,"CONTROLE"}</definedName>
    <definedName name="iuoooooo" hidden="1">#REF!</definedName>
    <definedName name="IUOUUY" hidden="1">#REF!</definedName>
    <definedName name="iuy" localSheetId="25" hidden="1">{"Assumptions Page 1",#N/A,FALSE,"JUBA Value";"Assumptions Page 2",#N/A,FALSE,"JUBA Value";"Assumptions Page 3",#N/A,FALSE,"JUBA Value";"Assumptions Page 4",#N/A,FALSE,"JUBA Value"}</definedName>
    <definedName name="iuy" localSheetId="15" hidden="1">{"Assumptions Page 1",#N/A,FALSE,"JUBA Value";"Assumptions Page 2",#N/A,FALSE,"JUBA Value";"Assumptions Page 3",#N/A,FALSE,"JUBA Value";"Assumptions Page 4",#N/A,FALSE,"JUBA Value"}</definedName>
    <definedName name="iuy" localSheetId="12" hidden="1">{"Assumptions Page 1",#N/A,FALSE,"JUBA Value";"Assumptions Page 2",#N/A,FALSE,"JUBA Value";"Assumptions Page 3",#N/A,FALSE,"JUBA Value";"Assumptions Page 4",#N/A,FALSE,"JUBA Value"}</definedName>
    <definedName name="iuy" localSheetId="14"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6">#REF!</definedName>
    <definedName name="J" localSheetId="21">#REF!</definedName>
    <definedName name="J" localSheetId="23">#REF!</definedName>
    <definedName name="J" localSheetId="22">#REF!</definedName>
    <definedName name="J" localSheetId="24">#REF!</definedName>
    <definedName name="J" localSheetId="12">#REF!</definedName>
    <definedName name="J">#REF!</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25" hidden="1">{#N/A,#N/A,FALSE,"CONTROLE"}</definedName>
    <definedName name="jd" localSheetId="15" hidden="1">{#N/A,#N/A,FALSE,"CONTROLE"}</definedName>
    <definedName name="jd" localSheetId="12" hidden="1">{#N/A,#N/A,FALSE,"CONTROLE"}</definedName>
    <definedName name="jd" localSheetId="14"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25" hidden="1">{#N/A,#N/A,FALSE,"CONTROLE"}</definedName>
    <definedName name="jhhgj" localSheetId="15" hidden="1">{#N/A,#N/A,FALSE,"CONTROLE"}</definedName>
    <definedName name="jhhgj" localSheetId="12" hidden="1">{#N/A,#N/A,FALSE,"CONTROLE"}</definedName>
    <definedName name="jhhgj" localSheetId="14" hidden="1">{#N/A,#N/A,FALSE,"CONTROLE"}</definedName>
    <definedName name="jhhgj" hidden="1">{#N/A,#N/A,FALSE,"CONTROLE"}</definedName>
    <definedName name="jhhhhhh" hidden="1">#REF!</definedName>
    <definedName name="jhhhhhhh" hidden="1">#REF!</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25" hidden="1">#REF!</definedName>
    <definedName name="JJ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hidden="1">{#N/A,#N/A,FALSE,"ENERGIA";#N/A,#N/A,FALSE,"PERDIDAS";#N/A,#N/A,FALSE,"CLIENTES";#N/A,#N/A,FALSE,"ESTADO";#N/A,#N/A,FALSE,"TECNICA"}</definedName>
    <definedName name="jlhjh" hidden="1">#REF!</definedName>
    <definedName name="JLLLL" hidden="1">#REF!</definedName>
    <definedName name="JOA_LT" localSheetId="15">#REF!</definedName>
    <definedName name="JOA_LT" localSheetId="12">#REF!</definedName>
    <definedName name="JOA_LT">#REF!</definedName>
    <definedName name="Joa_Proporcional" localSheetId="15">#REF!</definedName>
    <definedName name="Joa_Proporcional" localSheetId="14">#REF!</definedName>
    <definedName name="Joa_Proporcional">#REF!</definedName>
    <definedName name="JOA_SE" localSheetId="15">#REF!</definedName>
    <definedName name="JOA_SE" localSheetId="12">#REF!</definedName>
    <definedName name="JOA_SE">#REF!</definedName>
    <definedName name="JOLJKJJJJ" hidden="1">#REF!</definedName>
    <definedName name="jorginho" hidden="1">{#N/A,#N/A,FALSE,"LLAVE";#N/A,#N/A,FALSE,"EERR";#N/A,#N/A,FALSE,"ESP";#N/A,#N/A,FALSE,"EOAF";#N/A,#N/A,FALSE,"CASH";#N/A,#N/A,FALSE,"FINANZAS";#N/A,#N/A,FALSE,"DEUDA";#N/A,#N/A,FALSE,"INVERSION";#N/A,#N/A,FALSE,"PERSONAL"}</definedName>
    <definedName name="jqqqqqqq" hidden="1">#REF!</definedName>
    <definedName name="jr" localSheetId="12">#REF!</definedName>
    <definedName name="jr">#REF!</definedName>
    <definedName name="jssssss" hidden="1">#REF!</definedName>
    <definedName name="JulL3" localSheetId="15">#REF!</definedName>
    <definedName name="JulL3" localSheetId="14">#REF!</definedName>
    <definedName name="JulL3">#REF!</definedName>
    <definedName name="JulL4" localSheetId="15">#REF!</definedName>
    <definedName name="JulL4" localSheetId="14">#REF!</definedName>
    <definedName name="JulL4">#REF!</definedName>
    <definedName name="JulL5" localSheetId="15">#REF!</definedName>
    <definedName name="JulL5" localSheetId="14">#REF!</definedName>
    <definedName name="JulL5">#REF!</definedName>
    <definedName name="JulNI1">#REF!</definedName>
    <definedName name="JulNI2">#REF!</definedName>
    <definedName name="JulNI3">#REF!</definedName>
    <definedName name="JulNI4">#REF!</definedName>
    <definedName name="JulNI5">#REF!</definedName>
    <definedName name="JUNHO" localSheetId="26">#REF!</definedName>
    <definedName name="JUNHO" localSheetId="21">#REF!</definedName>
    <definedName name="JUNHO" localSheetId="23">#REF!</definedName>
    <definedName name="JUNHO" localSheetId="22">#REF!</definedName>
    <definedName name="JUNHO" localSheetId="24">#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25" hidden="1">{#N/A,#N/A,FALSE,"CONTROLE"}</definedName>
    <definedName name="juu" localSheetId="15" hidden="1">{#N/A,#N/A,FALSE,"CONTROLE"}</definedName>
    <definedName name="juu" localSheetId="12" hidden="1">{#N/A,#N/A,FALSE,"CONTROLE"}</definedName>
    <definedName name="juu" localSheetId="14" hidden="1">{#N/A,#N/A,FALSE,"CONTROLE"}</definedName>
    <definedName name="juu" hidden="1">{#N/A,#N/A,FALSE,"CONTROLE"}</definedName>
    <definedName name="jyd" localSheetId="25" hidden="1">{#N/A,#N/A,FALSE,"CONTROLE"}</definedName>
    <definedName name="jyd" localSheetId="15" hidden="1">{#N/A,#N/A,FALSE,"CONTROLE"}</definedName>
    <definedName name="jyd" localSheetId="12" hidden="1">{#N/A,#N/A,FALSE,"CONTROLE"}</definedName>
    <definedName name="jyd" localSheetId="14"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25" hidden="1">{#N/A,#N/A,FALSE,"CONTROLE";#N/A,#N/A,FALSE,"CONTROLE"}</definedName>
    <definedName name="kico" localSheetId="15" hidden="1">{#N/A,#N/A,FALSE,"CONTROLE";#N/A,#N/A,FALSE,"CONTROLE"}</definedName>
    <definedName name="kico" localSheetId="1" hidden="1">{#N/A,#N/A,FALSE,"CONTROLE";#N/A,#N/A,FALSE,"CONTROLE"}</definedName>
    <definedName name="kico" localSheetId="26" hidden="1">{#N/A,#N/A,FALSE,"CONTROLE";#N/A,#N/A,FALSE,"CONTROLE"}</definedName>
    <definedName name="kico" localSheetId="21" hidden="1">{#N/A,#N/A,FALSE,"CONTROLE";#N/A,#N/A,FALSE,"CONTROLE"}</definedName>
    <definedName name="kico" localSheetId="13" hidden="1">{#N/A,#N/A,FALSE,"CONTROLE";#N/A,#N/A,FALSE,"CONTROLE"}</definedName>
    <definedName name="kico" localSheetId="23" hidden="1">{#N/A,#N/A,FALSE,"CONTROLE";#N/A,#N/A,FALSE,"CONTROLE"}</definedName>
    <definedName name="kico" localSheetId="22" hidden="1">{#N/A,#N/A,FALSE,"CONTROLE";#N/A,#N/A,FALSE,"CONTROLE"}</definedName>
    <definedName name="kico" localSheetId="24" hidden="1">{#N/A,#N/A,FALSE,"CONTROLE";#N/A,#N/A,FALSE,"CONTROLE"}</definedName>
    <definedName name="kico" localSheetId="12" hidden="1">{#N/A,#N/A,FALSE,"CONTROLE";#N/A,#N/A,FALSE,"CONTROLE"}</definedName>
    <definedName name="kico" localSheetId="14" hidden="1">{#N/A,#N/A,FALSE,"CONTROLE";#N/A,#N/A,FALSE,"CONTROLE"}</definedName>
    <definedName name="kico" hidden="1">{#N/A,#N/A,FALSE,"CONTROLE";#N/A,#N/A,FALSE,"CONTROLE"}</definedName>
    <definedName name="kico_1" localSheetId="25" hidden="1">{#N/A,#N/A,FALSE,"CONTROLE";#N/A,#N/A,FALSE,"CONTROLE"}</definedName>
    <definedName name="kico_1" localSheetId="15" hidden="1">{#N/A,#N/A,FALSE,"CONTROLE";#N/A,#N/A,FALSE,"CONTROLE"}</definedName>
    <definedName name="kico_1" localSheetId="1" hidden="1">{#N/A,#N/A,FALSE,"CONTROLE";#N/A,#N/A,FALSE,"CONTROLE"}</definedName>
    <definedName name="kico_1" localSheetId="26" hidden="1">{#N/A,#N/A,FALSE,"CONTROLE";#N/A,#N/A,FALSE,"CONTROLE"}</definedName>
    <definedName name="kico_1" localSheetId="21" hidden="1">{#N/A,#N/A,FALSE,"CONTROLE";#N/A,#N/A,FALSE,"CONTROLE"}</definedName>
    <definedName name="kico_1" localSheetId="13" hidden="1">{#N/A,#N/A,FALSE,"CONTROLE";#N/A,#N/A,FALSE,"CONTROLE"}</definedName>
    <definedName name="kico_1" localSheetId="23" hidden="1">{#N/A,#N/A,FALSE,"CONTROLE";#N/A,#N/A,FALSE,"CONTROLE"}</definedName>
    <definedName name="kico_1" localSheetId="22" hidden="1">{#N/A,#N/A,FALSE,"CONTROLE";#N/A,#N/A,FALSE,"CONTROLE"}</definedName>
    <definedName name="kico_1" localSheetId="24" hidden="1">{#N/A,#N/A,FALSE,"CONTROLE";#N/A,#N/A,FALSE,"CONTROLE"}</definedName>
    <definedName name="kico_1" localSheetId="12" hidden="1">{#N/A,#N/A,FALSE,"CONTROLE";#N/A,#N/A,FALSE,"CONTROLE"}</definedName>
    <definedName name="kico_1" localSheetId="14" hidden="1">{#N/A,#N/A,FALSE,"CONTROLE";#N/A,#N/A,FALSE,"CONTROLE"}</definedName>
    <definedName name="kico_1" hidden="1">{#N/A,#N/A,FALSE,"CONTROLE";#N/A,#N/A,FALSE,"CONTROLE"}</definedName>
    <definedName name="kiko" localSheetId="25" hidden="1">{#N/A,#N/A,FALSE,"CONTROLE";#N/A,#N/A,FALSE,"CONTROLE"}</definedName>
    <definedName name="kiko" localSheetId="15" hidden="1">{#N/A,#N/A,FALSE,"CONTROLE";#N/A,#N/A,FALSE,"CONTROLE"}</definedName>
    <definedName name="kiko" localSheetId="1" hidden="1">{#N/A,#N/A,FALSE,"CONTROLE";#N/A,#N/A,FALSE,"CONTROLE"}</definedName>
    <definedName name="kiko" localSheetId="26" hidden="1">{#N/A,#N/A,FALSE,"CONTROLE";#N/A,#N/A,FALSE,"CONTROLE"}</definedName>
    <definedName name="kiko" localSheetId="21" hidden="1">{#N/A,#N/A,FALSE,"CONTROLE";#N/A,#N/A,FALSE,"CONTROLE"}</definedName>
    <definedName name="kiko" localSheetId="13" hidden="1">{#N/A,#N/A,FALSE,"CONTROLE";#N/A,#N/A,FALSE,"CONTROLE"}</definedName>
    <definedName name="kiko" localSheetId="23" hidden="1">{#N/A,#N/A,FALSE,"CONTROLE";#N/A,#N/A,FALSE,"CONTROLE"}</definedName>
    <definedName name="kiko" localSheetId="22" hidden="1">{#N/A,#N/A,FALSE,"CONTROLE";#N/A,#N/A,FALSE,"CONTROLE"}</definedName>
    <definedName name="kiko" localSheetId="24" hidden="1">{#N/A,#N/A,FALSE,"CONTROLE";#N/A,#N/A,FALSE,"CONTROLE"}</definedName>
    <definedName name="kiko" localSheetId="12" hidden="1">{#N/A,#N/A,FALSE,"CONTROLE";#N/A,#N/A,FALSE,"CONTROLE"}</definedName>
    <definedName name="kiko" localSheetId="14" hidden="1">{#N/A,#N/A,FALSE,"CONTROLE";#N/A,#N/A,FALSE,"CONTROLE"}</definedName>
    <definedName name="kiko" hidden="1">{#N/A,#N/A,FALSE,"CONTROLE";#N/A,#N/A,FALSE,"CONTROLE"}</definedName>
    <definedName name="kiko_1" localSheetId="25" hidden="1">{#N/A,#N/A,FALSE,"CONTROLE";#N/A,#N/A,FALSE,"CONTROLE"}</definedName>
    <definedName name="kiko_1" localSheetId="15" hidden="1">{#N/A,#N/A,FALSE,"CONTROLE";#N/A,#N/A,FALSE,"CONTROLE"}</definedName>
    <definedName name="kiko_1" localSheetId="1" hidden="1">{#N/A,#N/A,FALSE,"CONTROLE";#N/A,#N/A,FALSE,"CONTROLE"}</definedName>
    <definedName name="kiko_1" localSheetId="26" hidden="1">{#N/A,#N/A,FALSE,"CONTROLE";#N/A,#N/A,FALSE,"CONTROLE"}</definedName>
    <definedName name="kiko_1" localSheetId="21" hidden="1">{#N/A,#N/A,FALSE,"CONTROLE";#N/A,#N/A,FALSE,"CONTROLE"}</definedName>
    <definedName name="kiko_1" localSheetId="13" hidden="1">{#N/A,#N/A,FALSE,"CONTROLE";#N/A,#N/A,FALSE,"CONTROLE"}</definedName>
    <definedName name="kiko_1" localSheetId="23" hidden="1">{#N/A,#N/A,FALSE,"CONTROLE";#N/A,#N/A,FALSE,"CONTROLE"}</definedName>
    <definedName name="kiko_1" localSheetId="22" hidden="1">{#N/A,#N/A,FALSE,"CONTROLE";#N/A,#N/A,FALSE,"CONTROLE"}</definedName>
    <definedName name="kiko_1" localSheetId="24" hidden="1">{#N/A,#N/A,FALSE,"CONTROLE";#N/A,#N/A,FALSE,"CONTROLE"}</definedName>
    <definedName name="kiko_1" localSheetId="12" hidden="1">{#N/A,#N/A,FALSE,"CONTROLE";#N/A,#N/A,FALSE,"CONTROLE"}</definedName>
    <definedName name="kiko_1" localSheetId="14" hidden="1">{#N/A,#N/A,FALSE,"CONTROLE";#N/A,#N/A,FALSE,"CONTROLE"}</definedName>
    <definedName name="kiko_1" hidden="1">{#N/A,#N/A,FALSE,"CONTROLE";#N/A,#N/A,FALSE,"CONTROLE"}</definedName>
    <definedName name="kiy" localSheetId="25" hidden="1">{#N/A,#N/A,FALSE,"CONTROLE"}</definedName>
    <definedName name="kiy" localSheetId="15" hidden="1">{#N/A,#N/A,FALSE,"CONTROLE"}</definedName>
    <definedName name="kiy" localSheetId="12" hidden="1">{#N/A,#N/A,FALSE,"CONTROLE"}</definedName>
    <definedName name="kiy" localSheetId="14" hidden="1">{#N/A,#N/A,FALSE,"CONTROLE"}</definedName>
    <definedName name="kiy" hidden="1">{#N/A,#N/A,FALSE,"CONTROLE"}</definedName>
    <definedName name="kj" hidden="1">#REF!</definedName>
    <definedName name="kjfhgjfj" localSheetId="25" hidden="1">{#N/A,#N/A,FALSE,"CONTROLE";#N/A,#N/A,FALSE,"CONTROLE"}</definedName>
    <definedName name="kjfhgjfj" localSheetId="15" hidden="1">{#N/A,#N/A,FALSE,"CONTROLE";#N/A,#N/A,FALSE,"CONTROLE"}</definedName>
    <definedName name="kjfhgjfj" localSheetId="12" hidden="1">{#N/A,#N/A,FALSE,"CONTROLE";#N/A,#N/A,FALSE,"CONTROLE"}</definedName>
    <definedName name="kjfhgjfj" localSheetId="14"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 localSheetId="12">#REF!</definedName>
    <definedName name="L_">#REF!</definedName>
    <definedName name="LABELTEXTCOLUMN1" localSheetId="4">#REF!</definedName>
    <definedName name="LABELTEXTCOLUMN1" localSheetId="3">#REF!</definedName>
    <definedName name="LABELTEXTCOLUMN1" localSheetId="20">#REF!</definedName>
    <definedName name="LABELTEXTCOLUMN1" localSheetId="15">#REF!</definedName>
    <definedName name="LABELTEXTCOLUMN1" localSheetId="2">#REF!</definedName>
    <definedName name="LABELTEXTCOLUMN1" localSheetId="26">#REF!</definedName>
    <definedName name="LABELTEXTCOLUMN1" localSheetId="13">#REF!</definedName>
    <definedName name="LABELTEXTCOLUMN1" localSheetId="14">#REF!</definedName>
    <definedName name="LABELTEXTCOLUMN1">#REF!</definedName>
    <definedName name="LABELTEXTROW1" localSheetId="4">#REF!</definedName>
    <definedName name="LABELTEXTROW1" localSheetId="3">#REF!</definedName>
    <definedName name="LABELTEXTROW1" localSheetId="20">#REF!</definedName>
    <definedName name="LABELTEXTROW1" localSheetId="15">#REF!</definedName>
    <definedName name="LABELTEXTROW1" localSheetId="2">#REF!</definedName>
    <definedName name="LABELTEXTROW1" localSheetId="26">#REF!</definedName>
    <definedName name="LABELTEXTROW1" localSheetId="13">#REF!</definedName>
    <definedName name="LABELTEXTROW1" localSheetId="24">#REF!</definedName>
    <definedName name="LABELTEXTROW1" localSheetId="14">#REF!</definedName>
    <definedName name="LABELTEXTROW1">#REF!</definedName>
    <definedName name="lalau">#N/A</definedName>
    <definedName name="lau">#N/A</definedName>
    <definedName name="LCT" localSheetId="15">#REF!</definedName>
    <definedName name="LCT" localSheetId="14">#REF!</definedName>
    <definedName name="LCT">#REF!</definedName>
    <definedName name="Left_Header" localSheetId="14" hidden="1">#REF!</definedName>
    <definedName name="Left_Header" hidden="1">#REF!</definedName>
    <definedName name="LEILÂO" localSheetId="12">#REF!</definedName>
    <definedName name="LEILÂO">#REF!</definedName>
    <definedName name="LEILÃOI" localSheetId="12">#REF!</definedName>
    <definedName name="LEILÃOI">#REF!</definedName>
    <definedName name="leo" hidden="1">{#N/A,#N/A,FALSE,"ENERGIA";#N/A,#N/A,FALSE,"PERDIDAS";#N/A,#N/A,FALSE,"CLIENTES";#N/A,#N/A,FALSE,"ESTADO";#N/A,#N/A,FALSE,"TECNICA"}</definedName>
    <definedName name="lia">#N/A</definedName>
    <definedName name="LIAB_PEN">#REF!</definedName>
    <definedName name="LIB" localSheetId="25" hidden="1">{"CEMAT Tariff",#N/A,FALSE,"JUBAMWH";"BNDES A Summary",#N/A,FALSE,"BNDES A";"BNDES B Summary",#N/A,FALSE,"BNDES B";"FINAME Summary",#N/A,FALSE,"FINAME"}</definedName>
    <definedName name="LIB" localSheetId="15" hidden="1">{"CEMAT Tariff",#N/A,FALSE,"JUBAMWH";"BNDES A Summary",#N/A,FALSE,"BNDES A";"BNDES B Summary",#N/A,FALSE,"BNDES B";"FINAME Summary",#N/A,FALSE,"FINAME"}</definedName>
    <definedName name="LIB" localSheetId="12" hidden="1">{"CEMAT Tariff",#N/A,FALSE,"JUBAMWH";"BNDES A Summary",#N/A,FALSE,"BNDES A";"BNDES B Summary",#N/A,FALSE,"BNDES B";"FINAME Summary",#N/A,FALSE,"FINAME"}</definedName>
    <definedName name="LIB" localSheetId="14"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ght_Report_Company_Value" localSheetId="12">#REF!</definedName>
    <definedName name="Light_Report_Company_Value">#REF!</definedName>
    <definedName name="Light_Report_Consolidated_Cash_Flow_Forecast" localSheetId="12">#REF!</definedName>
    <definedName name="Light_Report_Consolidated_Cash_Flow_Forecast">#REF!</definedName>
    <definedName name="Light_Report_Consolidated_Net_Debt" localSheetId="12">#REF!</definedName>
    <definedName name="Light_Report_Consolidated_Net_Debt">#REF!</definedName>
    <definedName name="LILUKUUUU" hidden="1">#REF!</definedName>
    <definedName name="Lim_RCP" localSheetId="15">#REF!</definedName>
    <definedName name="Lim_RCP" localSheetId="14">#REF!</definedName>
    <definedName name="Lim_RCP">#REF!</definedName>
    <definedName name="limcount" localSheetId="25" hidden="1">3</definedName>
    <definedName name="limcount" hidden="1">1</definedName>
    <definedName name="lin" localSheetId="25" hidden="1">{#N/A,#N/A,FALSE,"Hip.Bas";#N/A,#N/A,FALSE,"ventas";#N/A,#N/A,FALSE,"ingre-Año";#N/A,#N/A,FALSE,"ventas-Año";#N/A,#N/A,FALSE,"Costepro";#N/A,#N/A,FALSE,"inversion";#N/A,#N/A,FALSE,"personal";#N/A,#N/A,FALSE,"Gastos-V";#N/A,#N/A,FALSE,"Circulante";#N/A,#N/A,FALSE,"CONSOLI";#N/A,#N/A,FALSE,"Es-Fin";#N/A,#N/A,FALSE,"Margen-P"}</definedName>
    <definedName name="lin" localSheetId="15" hidden="1">{#N/A,#N/A,FALSE,"Hip.Bas";#N/A,#N/A,FALSE,"ventas";#N/A,#N/A,FALSE,"ingre-Año";#N/A,#N/A,FALSE,"ventas-Año";#N/A,#N/A,FALSE,"Costepro";#N/A,#N/A,FALSE,"inversion";#N/A,#N/A,FALSE,"personal";#N/A,#N/A,FALSE,"Gastos-V";#N/A,#N/A,FALSE,"Circulante";#N/A,#N/A,FALSE,"CONSOLI";#N/A,#N/A,FALSE,"Es-Fin";#N/A,#N/A,FALSE,"Margen-P"}</definedName>
    <definedName name="lin" localSheetId="12" hidden="1">{#N/A,#N/A,FALSE,"Hip.Bas";#N/A,#N/A,FALSE,"ventas";#N/A,#N/A,FALSE,"ingre-Año";#N/A,#N/A,FALSE,"ventas-Año";#N/A,#N/A,FALSE,"Costepro";#N/A,#N/A,FALSE,"inversion";#N/A,#N/A,FALSE,"personal";#N/A,#N/A,FALSE,"Gastos-V";#N/A,#N/A,FALSE,"Circulante";#N/A,#N/A,FALSE,"CONSOLI";#N/A,#N/A,FALSE,"Es-Fin";#N/A,#N/A,FALSE,"Margen-P"}</definedName>
    <definedName name="lin" localSheetId="14"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has">#REF!</definedName>
    <definedName name="Lisa" localSheetId="25" hidden="1">{#N/A,#N/A,FALSE,"Hip.Bas";#N/A,#N/A,FALSE,"ventas";#N/A,#N/A,FALSE,"ingre-Año";#N/A,#N/A,FALSE,"ventas-Año";#N/A,#N/A,FALSE,"Costepro";#N/A,#N/A,FALSE,"inversion";#N/A,#N/A,FALSE,"personal";#N/A,#N/A,FALSE,"Gastos-V";#N/A,#N/A,FALSE,"Circulante";#N/A,#N/A,FALSE,"CONSOLI";#N/A,#N/A,FALSE,"Es-Fin";#N/A,#N/A,FALSE,"Margen-P"}</definedName>
    <definedName name="Lisa" localSheetId="15" hidden="1">{#N/A,#N/A,FALSE,"Hip.Bas";#N/A,#N/A,FALSE,"ventas";#N/A,#N/A,FALSE,"ingre-Año";#N/A,#N/A,FALSE,"ventas-Año";#N/A,#N/A,FALSE,"Costepro";#N/A,#N/A,FALSE,"inversion";#N/A,#N/A,FALSE,"personal";#N/A,#N/A,FALSE,"Gastos-V";#N/A,#N/A,FALSE,"Circulante";#N/A,#N/A,FALSE,"CONSOLI";#N/A,#N/A,FALSE,"Es-Fin";#N/A,#N/A,FALSE,"Margen-P"}</definedName>
    <definedName name="Lisa" localSheetId="12" hidden="1">{#N/A,#N/A,FALSE,"Hip.Bas";#N/A,#N/A,FALSE,"ventas";#N/A,#N/A,FALSE,"ingre-Año";#N/A,#N/A,FALSE,"ventas-Año";#N/A,#N/A,FALSE,"Costepro";#N/A,#N/A,FALSE,"inversion";#N/A,#N/A,FALSE,"personal";#N/A,#N/A,FALSE,"Gastos-V";#N/A,#N/A,FALSE,"Circulante";#N/A,#N/A,FALSE,"CONSOLI";#N/A,#N/A,FALSE,"Es-Fin";#N/A,#N/A,FALSE,"Margen-P"}</definedName>
    <definedName name="Lisa" localSheetId="1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0" localSheetId="12">#REF!</definedName>
    <definedName name="Lista0">#REF!</definedName>
    <definedName name="lista1" localSheetId="12">#REF!</definedName>
    <definedName name="lista1">#REF!</definedName>
    <definedName name="LIVRE">#N/A</definedName>
    <definedName name="LIVRE_1">#N/A</definedName>
    <definedName name="livre_a1dfp" localSheetId="12">#REF!</definedName>
    <definedName name="livre_a1dfp">#REF!</definedName>
    <definedName name="livre_a1dp" localSheetId="12">#REF!</definedName>
    <definedName name="livre_a1dp">#REF!</definedName>
    <definedName name="livre_a1e" localSheetId="12">#REF!</definedName>
    <definedName name="livre_a1e">#REF!</definedName>
    <definedName name="livre_a2dfp" localSheetId="12">#REF!</definedName>
    <definedName name="livre_a2dfp">#REF!</definedName>
    <definedName name="livre_a2dp" localSheetId="12">#REF!</definedName>
    <definedName name="livre_a2dp">#REF!</definedName>
    <definedName name="livre_a2e" localSheetId="12">#REF!</definedName>
    <definedName name="livre_a2e">#REF!</definedName>
    <definedName name="livre_a3adfp" localSheetId="12">#REF!</definedName>
    <definedName name="livre_a3adfp">#REF!</definedName>
    <definedName name="livre_a3adp" localSheetId="12">#REF!</definedName>
    <definedName name="livre_a3adp">#REF!</definedName>
    <definedName name="livre_a3ae" localSheetId="12">#REF!</definedName>
    <definedName name="livre_a3ae">#REF!</definedName>
    <definedName name="livre_a3dfp" localSheetId="12">#REF!</definedName>
    <definedName name="livre_a3dfp">#REF!</definedName>
    <definedName name="livre_a3dp" localSheetId="12">#REF!</definedName>
    <definedName name="livre_a3dp">#REF!</definedName>
    <definedName name="livre_a3e" localSheetId="12">#REF!</definedName>
    <definedName name="livre_a3e">#REF!</definedName>
    <definedName name="livre_a4dfp" localSheetId="12">#REF!</definedName>
    <definedName name="livre_a4dfp">#REF!</definedName>
    <definedName name="livre_a4dp" localSheetId="12">#REF!</definedName>
    <definedName name="livre_a4dp">#REF!</definedName>
    <definedName name="livre_a4e" localSheetId="12">#REF!</definedName>
    <definedName name="livre_a4e">#REF!</definedName>
    <definedName name="livre_asdfp" localSheetId="12">#REF!</definedName>
    <definedName name="livre_asdfp">#REF!</definedName>
    <definedName name="livre_asdp" localSheetId="12">#REF!</definedName>
    <definedName name="livre_asdp">#REF!</definedName>
    <definedName name="livre_ase" localSheetId="12">#REF!</definedName>
    <definedName name="livre_ase">#REF!</definedName>
    <definedName name="livre_btdfp" localSheetId="12">#REF!</definedName>
    <definedName name="livre_btdfp">#REF!</definedName>
    <definedName name="livre_btdp" localSheetId="12">#REF!</definedName>
    <definedName name="livre_btdp">#REF!</definedName>
    <definedName name="livre_bte" localSheetId="12">#REF!</definedName>
    <definedName name="livre_bte">#REF!</definedName>
    <definedName name="Livres" localSheetId="25" hidden="1">{#N/A,#N/A,FALSE,"CONTROLE"}</definedName>
    <definedName name="Livres" localSheetId="15" hidden="1">{#N/A,#N/A,FALSE,"CONTROLE"}</definedName>
    <definedName name="Livres" localSheetId="1" hidden="1">{#N/A,#N/A,FALSE,"CONTROLE"}</definedName>
    <definedName name="Livres" localSheetId="26" hidden="1">{#N/A,#N/A,FALSE,"CONTROLE"}</definedName>
    <definedName name="Livres" localSheetId="21" hidden="1">{#N/A,#N/A,FALSE,"CONTROLE"}</definedName>
    <definedName name="Livres" localSheetId="13" hidden="1">{#N/A,#N/A,FALSE,"CONTROLE"}</definedName>
    <definedName name="Livres" localSheetId="23" hidden="1">{#N/A,#N/A,FALSE,"CONTROLE"}</definedName>
    <definedName name="Livres" localSheetId="22" hidden="1">{#N/A,#N/A,FALSE,"CONTROLE"}</definedName>
    <definedName name="Livres" localSheetId="24" hidden="1">{#N/A,#N/A,FALSE,"CONTROLE"}</definedName>
    <definedName name="Livres" localSheetId="12" hidden="1">{#N/A,#N/A,FALSE,"CONTROLE"}</definedName>
    <definedName name="Livres" localSheetId="14" hidden="1">{#N/A,#N/A,FALSE,"CONTROLE"}</definedName>
    <definedName name="Livres" hidden="1">{#N/A,#N/A,FALSE,"CONTROLE"}</definedName>
    <definedName name="Livres_1" localSheetId="25" hidden="1">{#N/A,#N/A,FALSE,"CONTROLE"}</definedName>
    <definedName name="Livres_1" localSheetId="15" hidden="1">{#N/A,#N/A,FALSE,"CONTROLE"}</definedName>
    <definedName name="Livres_1" localSheetId="1" hidden="1">{#N/A,#N/A,FALSE,"CONTROLE"}</definedName>
    <definedName name="Livres_1" localSheetId="26" hidden="1">{#N/A,#N/A,FALSE,"CONTROLE"}</definedName>
    <definedName name="Livres_1" localSheetId="21" hidden="1">{#N/A,#N/A,FALSE,"CONTROLE"}</definedName>
    <definedName name="Livres_1" localSheetId="13" hidden="1">{#N/A,#N/A,FALSE,"CONTROLE"}</definedName>
    <definedName name="Livres_1" localSheetId="23" hidden="1">{#N/A,#N/A,FALSE,"CONTROLE"}</definedName>
    <definedName name="Livres_1" localSheetId="22" hidden="1">{#N/A,#N/A,FALSE,"CONTROLE"}</definedName>
    <definedName name="Livres_1" localSheetId="24" hidden="1">{#N/A,#N/A,FALSE,"CONTROLE"}</definedName>
    <definedName name="Livres_1" localSheetId="12" hidden="1">{#N/A,#N/A,FALSE,"CONTROLE"}</definedName>
    <definedName name="Livres_1" localSheetId="14" hidden="1">{#N/A,#N/A,FALSE,"CONTROLE"}</definedName>
    <definedName name="Livres_1" hidden="1">{#N/A,#N/A,FALSE,"CONTROLE"}</definedName>
    <definedName name="LJKLJK" hidden="1">#REF!</definedName>
    <definedName name="ljkljkljk" hidden="1">#REF!</definedName>
    <definedName name="lkiyjgh" hidden="1">{#N/A,#N/A,FALSE,"ENERGIA";#N/A,#N/A,FALSE,"PERDIDAS";#N/A,#N/A,FALSE,"CLIENTES";#N/A,#N/A,FALSE,"ESTADO";#N/A,#N/A,FALSE,"TECNICA"}</definedName>
    <definedName name="lkj">#N/A</definedName>
    <definedName name="lkjhyiuoyiugjhg" localSheetId="25" hidden="1">{"'DEC ou FEC'!$A$1:$O$132"}</definedName>
    <definedName name="lkjhyiuoyiugjhg" localSheetId="15" hidden="1">{"'DEC ou FEC'!$A$1:$O$132"}</definedName>
    <definedName name="lkjhyiuoyiugjhg" localSheetId="1" hidden="1">{"'DEC ou FEC'!$A$1:$O$132"}</definedName>
    <definedName name="lkjhyiuoyiugjhg" localSheetId="26" hidden="1">{"'DEC ou FEC'!$A$1:$O$132"}</definedName>
    <definedName name="lkjhyiuoyiugjhg" localSheetId="21" hidden="1">{"'DEC ou FEC'!$A$1:$O$132"}</definedName>
    <definedName name="lkjhyiuoyiugjhg" localSheetId="13" hidden="1">{"'DEC ou FEC'!$A$1:$O$132"}</definedName>
    <definedName name="lkjhyiuoyiugjhg" localSheetId="23" hidden="1">{"'DEC ou FEC'!$A$1:$O$132"}</definedName>
    <definedName name="lkjhyiuoyiugjhg" localSheetId="22" hidden="1">{"'DEC ou FEC'!$A$1:$O$132"}</definedName>
    <definedName name="lkjhyiuoyiugjhg" localSheetId="24" hidden="1">{"'DEC ou FEC'!$A$1:$O$132"}</definedName>
    <definedName name="lkjhyiuoyiugjhg" localSheetId="12" hidden="1">{"'DEC ou FEC'!$A$1:$O$132"}</definedName>
    <definedName name="lkjhyiuoyiugjhg" localSheetId="14" hidden="1">{"'DEC ou FEC'!$A$1:$O$132"}</definedName>
    <definedName name="lkjhyiuoyiugjhg" hidden="1">{"'DEC ou FEC'!$A$1:$O$132"}</definedName>
    <definedName name="lkjhyiuoyiugjhg_1" localSheetId="25" hidden="1">{"'DEC ou FEC'!$A$1:$O$132"}</definedName>
    <definedName name="lkjhyiuoyiugjhg_1" localSheetId="15" hidden="1">{"'DEC ou FEC'!$A$1:$O$132"}</definedName>
    <definedName name="lkjhyiuoyiugjhg_1" localSheetId="1" hidden="1">{"'DEC ou FEC'!$A$1:$O$132"}</definedName>
    <definedName name="lkjhyiuoyiugjhg_1" localSheetId="26" hidden="1">{"'DEC ou FEC'!$A$1:$O$132"}</definedName>
    <definedName name="lkjhyiuoyiugjhg_1" localSheetId="21" hidden="1">{"'DEC ou FEC'!$A$1:$O$132"}</definedName>
    <definedName name="lkjhyiuoyiugjhg_1" localSheetId="13" hidden="1">{"'DEC ou FEC'!$A$1:$O$132"}</definedName>
    <definedName name="lkjhyiuoyiugjhg_1" localSheetId="23" hidden="1">{"'DEC ou FEC'!$A$1:$O$132"}</definedName>
    <definedName name="lkjhyiuoyiugjhg_1" localSheetId="22" hidden="1">{"'DEC ou FEC'!$A$1:$O$132"}</definedName>
    <definedName name="lkjhyiuoyiugjhg_1" localSheetId="24" hidden="1">{"'DEC ou FEC'!$A$1:$O$132"}</definedName>
    <definedName name="lkjhyiuoyiugjhg_1" localSheetId="12" hidden="1">{"'DEC ou FEC'!$A$1:$O$132"}</definedName>
    <definedName name="lkjhyiuoyiugjhg_1" localSheetId="14" hidden="1">{"'DEC ou FEC'!$A$1:$O$132"}</definedName>
    <definedName name="lkjhyiuoyiugjhg_1" hidden="1">{"'DEC ou FEC'!$A$1:$O$132"}</definedName>
    <definedName name="lkkkkkkkkkkk" hidden="1">#REF!</definedName>
    <definedName name="LKLKJJJ" hidden="1">#REF!</definedName>
    <definedName name="lklklk" hidden="1">#REF!</definedName>
    <definedName name="ll" localSheetId="25" hidden="1">#REF!</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25" hidden="1">{#N/A,#N/A,FALSE,"Hip.Bas";#N/A,#N/A,FALSE,"ventas";#N/A,#N/A,FALSE,"ingre-Año";#N/A,#N/A,FALSE,"ventas-Año";#N/A,#N/A,FALSE,"Costepro";#N/A,#N/A,FALSE,"inversion";#N/A,#N/A,FALSE,"personal";#N/A,#N/A,FALSE,"Gastos-V";#N/A,#N/A,FALSE,"Circulante";#N/A,#N/A,FALSE,"CONSOLI";#N/A,#N/A,FALSE,"Es-Fin";#N/A,#N/A,FALSE,"Margen-P"}</definedName>
    <definedName name="lll" localSheetId="15" hidden="1">{#N/A,#N/A,FALSE,"Hip.Bas";#N/A,#N/A,FALSE,"ventas";#N/A,#N/A,FALSE,"ingre-Año";#N/A,#N/A,FALSE,"ventas-Año";#N/A,#N/A,FALSE,"Costepro";#N/A,#N/A,FALSE,"inversion";#N/A,#N/A,FALSE,"personal";#N/A,#N/A,FALSE,"Gastos-V";#N/A,#N/A,FALSE,"Circulante";#N/A,#N/A,FALSE,"CONSOLI";#N/A,#N/A,FALSE,"Es-Fin";#N/A,#N/A,FALSE,"Margen-P"}</definedName>
    <definedName name="lll" localSheetId="12" hidden="1">{#N/A,#N/A,FALSE,"Hip.Bas";#N/A,#N/A,FALSE,"ventas";#N/A,#N/A,FALSE,"ingre-Año";#N/A,#N/A,FALSE,"ventas-Año";#N/A,#N/A,FALSE,"Costepro";#N/A,#N/A,FALSE,"inversion";#N/A,#N/A,FALSE,"personal";#N/A,#N/A,FALSE,"Gastos-V";#N/A,#N/A,FALSE,"Circulante";#N/A,#N/A,FALSE,"CONSOLI";#N/A,#N/A,FALSE,"Es-Fin";#N/A,#N/A,FALSE,"Margen-P"}</definedName>
    <definedName name="lll" localSheetId="14"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25" hidden="1">{#N/A,#N/A,FALSE,"CONTROLE"}</definedName>
    <definedName name="LLLL" localSheetId="15" hidden="1">{#N/A,#N/A,FALSE,"CONTROLE"}</definedName>
    <definedName name="LLLL" localSheetId="26" hidden="1">{#N/A,#N/A,FALSE,"CONTROLE"}</definedName>
    <definedName name="LLLL" localSheetId="21" hidden="1">{#N/A,#N/A,FALSE,"CONTROLE"}</definedName>
    <definedName name="LLLL" localSheetId="13" hidden="1">{#N/A,#N/A,FALSE,"CONTROLE"}</definedName>
    <definedName name="LLLL" localSheetId="23" hidden="1">{#N/A,#N/A,FALSE,"CONTROLE"}</definedName>
    <definedName name="LLLL" localSheetId="22" hidden="1">{#N/A,#N/A,FALSE,"CONTROLE"}</definedName>
    <definedName name="LLLL" localSheetId="24" hidden="1">{#N/A,#N/A,FALSE,"CONTROLE"}</definedName>
    <definedName name="LLLL" localSheetId="12" hidden="1">{#N/A,#N/A,FALSE,"CONTROLE"}</definedName>
    <definedName name="LLLL" localSheetId="14" hidden="1">{#N/A,#N/A,FALSE,"CONTROLE"}</definedName>
    <definedName name="LLLL" hidden="1">{#N/A,#N/A,FALSE,"CONTROLE"}</definedName>
    <definedName name="LLLL_1" localSheetId="25" hidden="1">{#N/A,#N/A,FALSE,"CONTROLE"}</definedName>
    <definedName name="LLLL_1" localSheetId="15" hidden="1">{#N/A,#N/A,FALSE,"CONTROLE"}</definedName>
    <definedName name="LLLL_1" localSheetId="1" hidden="1">{#N/A,#N/A,FALSE,"CONTROLE"}</definedName>
    <definedName name="LLLL_1" localSheetId="26" hidden="1">{#N/A,#N/A,FALSE,"CONTROLE"}</definedName>
    <definedName name="LLLL_1" localSheetId="21" hidden="1">{#N/A,#N/A,FALSE,"CONTROLE"}</definedName>
    <definedName name="LLLL_1" localSheetId="13" hidden="1">{#N/A,#N/A,FALSE,"CONTROLE"}</definedName>
    <definedName name="LLLL_1" localSheetId="23" hidden="1">{#N/A,#N/A,FALSE,"CONTROLE"}</definedName>
    <definedName name="LLLL_1" localSheetId="22" hidden="1">{#N/A,#N/A,FALSE,"CONTROLE"}</definedName>
    <definedName name="LLLL_1" localSheetId="24" hidden="1">{#N/A,#N/A,FALSE,"CONTROLE"}</definedName>
    <definedName name="LLLL_1" localSheetId="12" hidden="1">{#N/A,#N/A,FALSE,"CONTROLE"}</definedName>
    <definedName name="LLLL_1" localSheetId="14" hidden="1">{#N/A,#N/A,FALSE,"CONTROLE"}</definedName>
    <definedName name="LLLL_1" hidden="1">{#N/A,#N/A,FALSE,"CONTROLE"}</definedName>
    <definedName name="lllll" localSheetId="25" hidden="1">#REF!</definedName>
    <definedName name="lllll" localSheetId="15" hidden="1">{#N/A,#N/A,FALSE,"Hip.Bas";#N/A,#N/A,FALSE,"ventas";#N/A,#N/A,FALSE,"ingre-Año";#N/A,#N/A,FALSE,"ventas-Año";#N/A,#N/A,FALSE,"Costepro";#N/A,#N/A,FALSE,"inversion";#N/A,#N/A,FALSE,"personal";#N/A,#N/A,FALSE,"Gastos-V";#N/A,#N/A,FALSE,"Circulante";#N/A,#N/A,FALSE,"CONSOLI";#N/A,#N/A,FALSE,"Es-Fin";#N/A,#N/A,FALSE,"Margen-P"}</definedName>
    <definedName name="lllll" localSheetId="12" hidden="1">{#N/A,#N/A,FALSE,"Hip.Bas";#N/A,#N/A,FALSE,"ventas";#N/A,#N/A,FALSE,"ingre-Año";#N/A,#N/A,FALSE,"ventas-Año";#N/A,#N/A,FALSE,"Costepro";#N/A,#N/A,FALSE,"inversion";#N/A,#N/A,FALSE,"personal";#N/A,#N/A,FALSE,"Gastos-V";#N/A,#N/A,FALSE,"Circulante";#N/A,#N/A,FALSE,"CONSOLI";#N/A,#N/A,FALSE,"Es-Fin";#N/A,#N/A,FALSE,"Margen-P"}</definedName>
    <definedName name="lllll" localSheetId="1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 localSheetId="12">#REF!</definedName>
    <definedName name="LnkTxtIGPMFatorX">#REF!</definedName>
    <definedName name="lo">#N/A</definedName>
    <definedName name="Loans_and_Financing">'SPE-Lending and Financing'!$A$1</definedName>
    <definedName name="LoansCompany">#REF!</definedName>
    <definedName name="LOCAL">#REF!</definedName>
    <definedName name="LOCAL_">#REF!</definedName>
    <definedName name="Localidade">#REF!</definedName>
    <definedName name="lqqqqqqq" hidden="1">#REF!</definedName>
    <definedName name="lstNomeEmpreendimento" localSheetId="12">#REF!</definedName>
    <definedName name="lstNomeEmpreendimento">#REF!</definedName>
    <definedName name="LT" localSheetId="15">#REF!</definedName>
    <definedName name="LT" localSheetId="14">#REF!</definedName>
    <definedName name="LT">#REF!</definedName>
    <definedName name="LTCelpe" localSheetId="15">#REF!</definedName>
    <definedName name="LTCelpe" localSheetId="14">#REF!</definedName>
    <definedName name="LTCelpe">#REF!</definedName>
    <definedName name="m">#N/A</definedName>
    <definedName name="MAAPRCAP" localSheetId="15">#REF!</definedName>
    <definedName name="MAAPRCAP" localSheetId="14">#REF!</definedName>
    <definedName name="MAAPRCAP">#REF!</definedName>
    <definedName name="MAAPRCO" localSheetId="14">#REF!</definedName>
    <definedName name="MAAPRCO">#REF!</definedName>
    <definedName name="MAAPRCOAL" localSheetId="14">#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 localSheetId="12">#REF!</definedName>
    <definedName name="MACROS">#REF!</definedName>
    <definedName name="MADECCAP" localSheetId="15">#REF!</definedName>
    <definedName name="MADECCAP" localSheetId="14">#REF!</definedName>
    <definedName name="MADECCAP">#REF!</definedName>
    <definedName name="MADECCO" localSheetId="15">#REF!</definedName>
    <definedName name="MADECCO" localSheetId="14">#REF!</definedName>
    <definedName name="MADECCO">#REF!</definedName>
    <definedName name="MADECCOAL" localSheetId="15">#REF!</definedName>
    <definedName name="MADECCOAL" localSheetId="14">#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 localSheetId="12">#REF!</definedName>
    <definedName name="MAND">#REF!</definedName>
    <definedName name="MANÉ" localSheetId="25" hidden="1">{"Assumptions Page 1",#N/A,FALSE,"JUBA Value";"Assumptions Page 2",#N/A,FALSE,"JUBA Value";"Assumptions Page 3",#N/A,FALSE,"JUBA Value";"Assumptions Page 4",#N/A,FALSE,"JUBA Value"}</definedName>
    <definedName name="MANÉ" localSheetId="15" hidden="1">{"Assumptions Page 1",#N/A,FALSE,"JUBA Value";"Assumptions Page 2",#N/A,FALSE,"JUBA Value";"Assumptions Page 3",#N/A,FALSE,"JUBA Value";"Assumptions Page 4",#N/A,FALSE,"JUBA Value"}</definedName>
    <definedName name="MANÉ" localSheetId="12" hidden="1">{"Assumptions Page 1",#N/A,FALSE,"JUBA Value";"Assumptions Page 2",#N/A,FALSE,"JUBA Value";"Assumptions Page 3",#N/A,FALSE,"JUBA Value";"Assumptions Page 4",#N/A,FALSE,"JUBA Value"}</definedName>
    <definedName name="MANÉ" localSheetId="14"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 localSheetId="12">#REF!</definedName>
    <definedName name="MCON">#REF!</definedName>
    <definedName name="MCONSTANT" localSheetId="15">#REF!</definedName>
    <definedName name="MCONSTANT" localSheetId="14">#REF!</definedName>
    <definedName name="MCONSTANT">#REF!</definedName>
    <definedName name="MCOST_CAP" localSheetId="15">#REF!</definedName>
    <definedName name="MCOST_CAP" localSheetId="14">#REF!</definedName>
    <definedName name="MCOST_CAP">#REF!</definedName>
    <definedName name="MDATA_FILE" localSheetId="15">#REF!</definedName>
    <definedName name="MDATA_FILE" localSheetId="14">#REF!</definedName>
    <definedName name="MDATA_FILE">#REF!</definedName>
    <definedName name="MDEPRECIATION">#REF!</definedName>
    <definedName name="MEDIDORES_CENTRO_OESTE">#REF!</definedName>
    <definedName name="mel" localSheetId="25" hidden="1">{#N/A,#N/A,FALSE,"Hip.Bas";#N/A,#N/A,FALSE,"ventas";#N/A,#N/A,FALSE,"ingre-Año";#N/A,#N/A,FALSE,"ventas-Año";#N/A,#N/A,FALSE,"Costepro";#N/A,#N/A,FALSE,"inversion";#N/A,#N/A,FALSE,"personal";#N/A,#N/A,FALSE,"Gastos-V";#N/A,#N/A,FALSE,"Circulante";#N/A,#N/A,FALSE,"CONSOLI";#N/A,#N/A,FALSE,"Es-Fin";#N/A,#N/A,FALSE,"Margen-P"}</definedName>
    <definedName name="mel" localSheetId="15" hidden="1">{#N/A,#N/A,FALSE,"Hip.Bas";#N/A,#N/A,FALSE,"ventas";#N/A,#N/A,FALSE,"ingre-Año";#N/A,#N/A,FALSE,"ventas-Año";#N/A,#N/A,FALSE,"Costepro";#N/A,#N/A,FALSE,"inversion";#N/A,#N/A,FALSE,"personal";#N/A,#N/A,FALSE,"Gastos-V";#N/A,#N/A,FALSE,"Circulante";#N/A,#N/A,FALSE,"CONSOLI";#N/A,#N/A,FALSE,"Es-Fin";#N/A,#N/A,FALSE,"Margen-P"}</definedName>
    <definedName name="mel" localSheetId="12" hidden="1">{#N/A,#N/A,FALSE,"Hip.Bas";#N/A,#N/A,FALSE,"ventas";#N/A,#N/A,FALSE,"ingre-Año";#N/A,#N/A,FALSE,"ventas-Año";#N/A,#N/A,FALSE,"Costepro";#N/A,#N/A,FALSE,"inversion";#N/A,#N/A,FALSE,"personal";#N/A,#N/A,FALSE,"Gastos-V";#N/A,#N/A,FALSE,"Circulante";#N/A,#N/A,FALSE,"CONSOLI";#N/A,#N/A,FALSE,"Es-Fin";#N/A,#N/A,FALSE,"Margen-P"}</definedName>
    <definedName name="mel" localSheetId="1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25" hidden="1">{#N/A,#N/A,FALSE,"LLAVE";#N/A,#N/A,FALSE,"EERR";#N/A,#N/A,FALSE,"ESP";#N/A,#N/A,FALSE,"EOAF";#N/A,#N/A,FALSE,"CASH";#N/A,#N/A,FALSE,"FINANZAS";#N/A,#N/A,FALSE,"DEUDA";#N/A,#N/A,FALSE,"INVERSION";#N/A,#N/A,FALSE,"PERSONAL"}</definedName>
    <definedName name="men" localSheetId="15" hidden="1">{#N/A,#N/A,FALSE,"LLAVE";#N/A,#N/A,FALSE,"EERR";#N/A,#N/A,FALSE,"ESP";#N/A,#N/A,FALSE,"EOAF";#N/A,#N/A,FALSE,"CASH";#N/A,#N/A,FALSE,"FINANZAS";#N/A,#N/A,FALSE,"DEUDA";#N/A,#N/A,FALSE,"INVERSION";#N/A,#N/A,FALSE,"PERSONAL"}</definedName>
    <definedName name="men" localSheetId="1" hidden="1">{#N/A,#N/A,FALSE,"LLAVE";#N/A,#N/A,FALSE,"EERR";#N/A,#N/A,FALSE,"ESP";#N/A,#N/A,FALSE,"EOAF";#N/A,#N/A,FALSE,"CASH";#N/A,#N/A,FALSE,"FINANZAS";#N/A,#N/A,FALSE,"DEUDA";#N/A,#N/A,FALSE,"INVERSION";#N/A,#N/A,FALSE,"PERSONAL"}</definedName>
    <definedName name="men" localSheetId="26" hidden="1">{#N/A,#N/A,FALSE,"LLAVE";#N/A,#N/A,FALSE,"EERR";#N/A,#N/A,FALSE,"ESP";#N/A,#N/A,FALSE,"EOAF";#N/A,#N/A,FALSE,"CASH";#N/A,#N/A,FALSE,"FINANZAS";#N/A,#N/A,FALSE,"DEUDA";#N/A,#N/A,FALSE,"INVERSION";#N/A,#N/A,FALSE,"PERSONAL"}</definedName>
    <definedName name="men" localSheetId="21" hidden="1">{#N/A,#N/A,FALSE,"LLAVE";#N/A,#N/A,FALSE,"EERR";#N/A,#N/A,FALSE,"ESP";#N/A,#N/A,FALSE,"EOAF";#N/A,#N/A,FALSE,"CASH";#N/A,#N/A,FALSE,"FINANZAS";#N/A,#N/A,FALSE,"DEUDA";#N/A,#N/A,FALSE,"INVERSION";#N/A,#N/A,FALSE,"PERSONAL"}</definedName>
    <definedName name="men" localSheetId="13"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localSheetId="24"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14"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15" hidden="1">{#N/A,#N/A,FALSE,"LLAVE";#N/A,#N/A,FALSE,"EERR";#N/A,#N/A,FALSE,"ESP";#N/A,#N/A,FALSE,"EOAF";#N/A,#N/A,FALSE,"CASH";#N/A,#N/A,FALSE,"FINANZAS";#N/A,#N/A,FALSE,"DEUDA";#N/A,#N/A,FALSE,"INVERSION";#N/A,#N/A,FALSE,"PERSONAL"}</definedName>
    <definedName name="men_1" localSheetId="1"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21"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localSheetId="24"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14"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15" hidden="1">{#N/A,#N/A,FALSE,"LLAVE";#N/A,#N/A,FALSE,"EERR";#N/A,#N/A,FALSE,"ESP";#N/A,#N/A,FALSE,"EOAF";#N/A,#N/A,FALSE,"CASH";#N/A,#N/A,FALSE,"FINANZAS";#N/A,#N/A,FALSE,"DEUDA";#N/A,#N/A,FALSE,"INVERSION";#N/A,#N/A,FALSE,"PERSONAL"}</definedName>
    <definedName name="men_1_1" localSheetId="1"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21"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localSheetId="24"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14"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15" hidden="1">{#N/A,#N/A,FALSE,"LLAVE";#N/A,#N/A,FALSE,"EERR";#N/A,#N/A,FALSE,"ESP";#N/A,#N/A,FALSE,"EOAF";#N/A,#N/A,FALSE,"CASH";#N/A,#N/A,FALSE,"FINANZAS";#N/A,#N/A,FALSE,"DEUDA";#N/A,#N/A,FALSE,"INVERSION";#N/A,#N/A,FALSE,"PERSONAL"}</definedName>
    <definedName name="men_2" localSheetId="1"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21"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localSheetId="24"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14"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 localSheetId="12">#REF!</definedName>
    <definedName name="MENU">#REF!</definedName>
    <definedName name="MENU1" localSheetId="12">#REF!</definedName>
    <definedName name="MENU1">#REF!</definedName>
    <definedName name="MERC" localSheetId="15">#REF!</definedName>
    <definedName name="MERC" localSheetId="14">#REF!</definedName>
    <definedName name="MERC">#REF!</definedName>
    <definedName name="MERCADO_DE_ENERGIA_ENERGIA_Lista" localSheetId="15">#REF!</definedName>
    <definedName name="MERCADO_DE_ENERGIA_ENERGIA_Lista" localSheetId="14">#REF!</definedName>
    <definedName name="MERCADO_DE_ENERGIA_ENERGIA_Lista">#REF!</definedName>
    <definedName name="mercado2" localSheetId="15">#REF!</definedName>
    <definedName name="mercado2" localSheetId="14">#REF!</definedName>
    <definedName name="mercado2">#REF!</definedName>
    <definedName name="MERCPOND" localSheetId="12">#REF!</definedName>
    <definedName name="MERCPOND">#REF!</definedName>
    <definedName name="MerrillPrintIt" hidden="1">#N/A</definedName>
    <definedName name="MES" localSheetId="12">#REF!</definedName>
    <definedName name="MES">#REF!</definedName>
    <definedName name="mês" localSheetId="4">#REF!</definedName>
    <definedName name="mês" localSheetId="3">#REF!</definedName>
    <definedName name="mês" localSheetId="20">#REF!</definedName>
    <definedName name="mês" localSheetId="15">#REF!</definedName>
    <definedName name="mês" localSheetId="2">#REF!</definedName>
    <definedName name="mês" localSheetId="26">#REF!</definedName>
    <definedName name="mês" localSheetId="21">#REF!</definedName>
    <definedName name="mês" localSheetId="13">#REF!</definedName>
    <definedName name="mês" localSheetId="24">#REF!</definedName>
    <definedName name="mês" localSheetId="14">#REF!</definedName>
    <definedName name="mês">#REF!</definedName>
    <definedName name="MES_FIM" localSheetId="12">#REF!</definedName>
    <definedName name="MES_FIM">#REF!</definedName>
    <definedName name="MES_INI" localSheetId="12">#REF!</definedName>
    <definedName name="MES_INI">#REF!</definedName>
    <definedName name="MES_INICIO_CMARG" localSheetId="12">#REF!</definedName>
    <definedName name="MES_INICIO_CMARG">#REF!</definedName>
    <definedName name="MES_REF" localSheetId="12">#REF!</definedName>
    <definedName name="MES_REF">#REF!</definedName>
    <definedName name="MESES" localSheetId="12">#REF!</definedName>
    <definedName name="MESES">#REF!</definedName>
    <definedName name="Meta_" localSheetId="12">#REF!</definedName>
    <definedName name="Meta_">#REF!</definedName>
    <definedName name="Meta_IRC" localSheetId="12">#REF!</definedName>
    <definedName name="Meta_IRC">#REF!</definedName>
    <definedName name="Meta_Refat" localSheetId="12">#REF!</definedName>
    <definedName name="Meta_Refat">#REF!</definedName>
    <definedName name="Meta_Refaturamento" localSheetId="12">#REF!</definedName>
    <definedName name="Meta_Refaturamento">#REF!</definedName>
    <definedName name="Metropolitano" localSheetId="15">#REF!</definedName>
    <definedName name="Metropolitano" localSheetId="14">#REF!</definedName>
    <definedName name="Metropolitano">#REF!</definedName>
    <definedName name="MEXC" localSheetId="12">#REF!</definedName>
    <definedName name="MEXC">#REF!</definedName>
    <definedName name="MFORECAST" localSheetId="15">#REF!</definedName>
    <definedName name="MFORECAST" localSheetId="14">#REF!</definedName>
    <definedName name="MFORECAST">#REF!</definedName>
    <definedName name="MGOTO" localSheetId="15">#REF!</definedName>
    <definedName name="MGOTO" localSheetId="14">#REF!</definedName>
    <definedName name="MGOTO">#REF!</definedName>
    <definedName name="MGRATIOS" localSheetId="15">#REF!</definedName>
    <definedName name="MGRATIOS" localSheetId="14">#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25" hidden="1">{"TotalGeralDespesasPorArea",#N/A,FALSE,"VinculosAccessEfetivo"}</definedName>
    <definedName name="mm" localSheetId="15" hidden="1">{"TotalGeralDespesasPorArea",#N/A,FALSE,"VinculosAccessEfetivo"}</definedName>
    <definedName name="mm" localSheetId="26" hidden="1">{"TotalGeralDespesasPorArea",#N/A,FALSE,"VinculosAccessEfetivo"}</definedName>
    <definedName name="mm" localSheetId="21" hidden="1">{"TotalGeralDespesasPorArea",#N/A,FALSE,"VinculosAccessEfetivo"}</definedName>
    <definedName name="mm" localSheetId="13" hidden="1">{"TotalGeralDespesasPorArea",#N/A,FALSE,"VinculosAccessEfetivo"}</definedName>
    <definedName name="mm" localSheetId="23" hidden="1">{"TotalGeralDespesasPorArea",#N/A,FALSE,"VinculosAccessEfetivo"}</definedName>
    <definedName name="mm" localSheetId="22" hidden="1">{"TotalGeralDespesasPorArea",#N/A,FALSE,"VinculosAccessEfetivo"}</definedName>
    <definedName name="mm" localSheetId="24" hidden="1">{"TotalGeralDespesasPorArea",#N/A,FALSE,"VinculosAccessEfetivo"}</definedName>
    <definedName name="mm" localSheetId="12" hidden="1">{"TotalGeralDespesasPorArea",#N/A,FALSE,"VinculosAccessEfetivo"}</definedName>
    <definedName name="mm" localSheetId="14" hidden="1">{"TotalGeralDespesasPorArea",#N/A,FALSE,"VinculosAccessEfetivo"}</definedName>
    <definedName name="mm" hidden="1">{"TotalGeralDespesasPorArea",#N/A,FALSE,"VinculosAccessEfetivo"}</definedName>
    <definedName name="mm_1" localSheetId="25" hidden="1">{"TotalGeralDespesasPorArea",#N/A,FALSE,"VinculosAccessEfetivo"}</definedName>
    <definedName name="mm_1" localSheetId="15" hidden="1">{"TotalGeralDespesasPorArea",#N/A,FALSE,"VinculosAccessEfetivo"}</definedName>
    <definedName name="mm_1" localSheetId="1" hidden="1">{"TotalGeralDespesasPorArea",#N/A,FALSE,"VinculosAccessEfetivo"}</definedName>
    <definedName name="mm_1" localSheetId="26" hidden="1">{"TotalGeralDespesasPorArea",#N/A,FALSE,"VinculosAccessEfetivo"}</definedName>
    <definedName name="mm_1" localSheetId="21" hidden="1">{"TotalGeralDespesasPorArea",#N/A,FALSE,"VinculosAccessEfetivo"}</definedName>
    <definedName name="mm_1" localSheetId="13" hidden="1">{"TotalGeralDespesasPorArea",#N/A,FALSE,"VinculosAccessEfetivo"}</definedName>
    <definedName name="mm_1" localSheetId="23" hidden="1">{"TotalGeralDespesasPorArea",#N/A,FALSE,"VinculosAccessEfetivo"}</definedName>
    <definedName name="mm_1" localSheetId="22" hidden="1">{"TotalGeralDespesasPorArea",#N/A,FALSE,"VinculosAccessEfetivo"}</definedName>
    <definedName name="mm_1" localSheetId="24" hidden="1">{"TotalGeralDespesasPorArea",#N/A,FALSE,"VinculosAccessEfetivo"}</definedName>
    <definedName name="mm_1" localSheetId="12" hidden="1">{"TotalGeralDespesasPorArea",#N/A,FALSE,"VinculosAccessEfetivo"}</definedName>
    <definedName name="mm_1" localSheetId="14"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5"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THER">#REF!</definedName>
    <definedName name="MOTIVO">#REF!</definedName>
    <definedName name="mov_ac" hidden="1">#REF!</definedName>
    <definedName name="MPEN" localSheetId="12">#REF!</definedName>
    <definedName name="MPEN">#REF!</definedName>
    <definedName name="MPNTot" localSheetId="15">#REF!</definedName>
    <definedName name="MPNTot" localSheetId="14">#REF!</definedName>
    <definedName name="MPNTot">#REF!</definedName>
    <definedName name="MPREROIC" localSheetId="15">#REF!</definedName>
    <definedName name="MPREROIC" localSheetId="14">#REF!</definedName>
    <definedName name="MPREROIC">#REF!</definedName>
    <definedName name="MPRG" localSheetId="12">#REF!</definedName>
    <definedName name="MPRG">#REF!</definedName>
    <definedName name="MPRINT" localSheetId="15">#REF!</definedName>
    <definedName name="MPRINT" localSheetId="14">#REF!</definedName>
    <definedName name="MPRINT">#REF!</definedName>
    <definedName name="MPTot" localSheetId="15">#REF!</definedName>
    <definedName name="MPTot" localSheetId="14">#REF!</definedName>
    <definedName name="MPTot">#REF!</definedName>
    <definedName name="MROIC" localSheetId="15">#REF!</definedName>
    <definedName name="MROIC" localSheetId="14">#REF!</definedName>
    <definedName name="MROIC">#REF!</definedName>
    <definedName name="MROICYEARS">#REF!</definedName>
    <definedName name="MRP" localSheetId="12">#REF!</definedName>
    <definedName name="MRP">#REF!</definedName>
    <definedName name="MRTREE" localSheetId="15">#REF!</definedName>
    <definedName name="MRTREE" localSheetId="14">#REF!</definedName>
    <definedName name="MRTREE">#REF!</definedName>
    <definedName name="MS" localSheetId="15">#REF!</definedName>
    <definedName name="MS" localSheetId="14">#REF!</definedName>
    <definedName name="MS">#REF!</definedName>
    <definedName name="MSEL" localSheetId="12">#REF!</definedName>
    <definedName name="MSEL">#REF!</definedName>
    <definedName name="MSG_A" localSheetId="15">#REF!</definedName>
    <definedName name="MSG_A" localSheetId="14">#REF!</definedName>
    <definedName name="MSG_A">#REF!</definedName>
    <definedName name="mso" localSheetId="25" hidden="1">{#N/A,#N/A,FALSE,"CONTROLE"}</definedName>
    <definedName name="mso" localSheetId="15" hidden="1">{#N/A,#N/A,FALSE,"CONTROLE"}</definedName>
    <definedName name="mso" localSheetId="1" hidden="1">{#N/A,#N/A,FALSE,"CONTROLE"}</definedName>
    <definedName name="mso" localSheetId="26" hidden="1">{#N/A,#N/A,FALSE,"CONTROLE"}</definedName>
    <definedName name="mso" localSheetId="21" hidden="1">{#N/A,#N/A,FALSE,"CONTROLE"}</definedName>
    <definedName name="mso" localSheetId="13" hidden="1">{#N/A,#N/A,FALSE,"CONTROLE"}</definedName>
    <definedName name="mso" localSheetId="23" hidden="1">{#N/A,#N/A,FALSE,"CONTROLE"}</definedName>
    <definedName name="mso" localSheetId="22" hidden="1">{#N/A,#N/A,FALSE,"CONTROLE"}</definedName>
    <definedName name="mso" localSheetId="24" hidden="1">{#N/A,#N/A,FALSE,"CONTROLE"}</definedName>
    <definedName name="mso" localSheetId="12" hidden="1">{#N/A,#N/A,FALSE,"CONTROLE"}</definedName>
    <definedName name="mso" localSheetId="14" hidden="1">{#N/A,#N/A,FALSE,"CONTROLE"}</definedName>
    <definedName name="mso" hidden="1">{#N/A,#N/A,FALSE,"CONTROLE"}</definedName>
    <definedName name="mso_1" localSheetId="25" hidden="1">{#N/A,#N/A,FALSE,"CONTROLE"}</definedName>
    <definedName name="mso_1" localSheetId="15" hidden="1">{#N/A,#N/A,FALSE,"CONTROLE"}</definedName>
    <definedName name="mso_1" localSheetId="1" hidden="1">{#N/A,#N/A,FALSE,"CONTROLE"}</definedName>
    <definedName name="mso_1" localSheetId="26" hidden="1">{#N/A,#N/A,FALSE,"CONTROLE"}</definedName>
    <definedName name="mso_1" localSheetId="21" hidden="1">{#N/A,#N/A,FALSE,"CONTROLE"}</definedName>
    <definedName name="mso_1" localSheetId="13" hidden="1">{#N/A,#N/A,FALSE,"CONTROLE"}</definedName>
    <definedName name="mso_1" localSheetId="23" hidden="1">{#N/A,#N/A,FALSE,"CONTROLE"}</definedName>
    <definedName name="mso_1" localSheetId="22" hidden="1">{#N/A,#N/A,FALSE,"CONTROLE"}</definedName>
    <definedName name="mso_1" localSheetId="24" hidden="1">{#N/A,#N/A,FALSE,"CONTROLE"}</definedName>
    <definedName name="mso_1" localSheetId="12" hidden="1">{#N/A,#N/A,FALSE,"CONTROLE"}</definedName>
    <definedName name="mso_1" localSheetId="14" hidden="1">{#N/A,#N/A,FALSE,"CONTROLE"}</definedName>
    <definedName name="mso_1" hidden="1">{#N/A,#N/A,FALSE,"CONTROLE"}</definedName>
    <definedName name="MTREE_INVEST">#REF!</definedName>
    <definedName name="MTURNOVER">#REF!</definedName>
    <definedName name="municipios2003">#REF!</definedName>
    <definedName name="MUTUO" localSheetId="25" hidden="1">{"Assumptions Page 1",#N/A,FALSE,"JUBA Value";"Assumptions Page 2",#N/A,FALSE,"JUBA Value";"Assumptions Page 3",#N/A,FALSE,"JUBA Value";"Assumptions Page 4",#N/A,FALSE,"JUBA Value"}</definedName>
    <definedName name="MUTUO" localSheetId="15" hidden="1">{"Assumptions Page 1",#N/A,FALSE,"JUBA Value";"Assumptions Page 2",#N/A,FALSE,"JUBA Value";"Assumptions Page 3",#N/A,FALSE,"JUBA Value";"Assumptions Page 4",#N/A,FALSE,"JUBA Value"}</definedName>
    <definedName name="MUTUO" localSheetId="12" hidden="1">{"Assumptions Page 1",#N/A,FALSE,"JUBA Value";"Assumptions Page 2",#N/A,FALSE,"JUBA Value";"Assumptions Page 3",#N/A,FALSE,"JUBA Value";"Assumptions Page 4",#N/A,FALSE,"JUBA Value"}</definedName>
    <definedName name="MUTUO" localSheetId="14"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 localSheetId="12">#REF!</definedName>
    <definedName name="mwh_fat">#REF!</definedName>
    <definedName name="MWINDOW" localSheetId="15">#REF!</definedName>
    <definedName name="MWINDOW" localSheetId="14">#REF!</definedName>
    <definedName name="MWINDOW">#REF!</definedName>
    <definedName name="MWM" localSheetId="15">#REF!</definedName>
    <definedName name="MWM" localSheetId="14">#REF!</definedName>
    <definedName name="MWM">#REF!</definedName>
    <definedName name="MWMEDIO" localSheetId="12">#REF!</definedName>
    <definedName name="MWMEDIO">#REF!</definedName>
    <definedName name="MWORKING" localSheetId="15">#REF!</definedName>
    <definedName name="MWORKING" localSheetId="14">#REF!</definedName>
    <definedName name="MWORKING">#REF!</definedName>
    <definedName name="mytss" hidden="1">#REF!</definedName>
    <definedName name="N" localSheetId="12">#REF!</definedName>
    <definedName name="N" localSheetId="14">#REF!</definedName>
    <definedName name="N">#REF!</definedName>
    <definedName name="N_SERIES_CMARG" localSheetId="12">#REF!</definedName>
    <definedName name="N_SERIES_CMARG">#REF!</definedName>
    <definedName name="nb" localSheetId="25" hidden="1">{"TotalGeralDespesasPorArea",#N/A,FALSE,"VinculosAccessEfetivo"}</definedName>
    <definedName name="nb" localSheetId="15" hidden="1">{"TotalGeralDespesasPorArea",#N/A,FALSE,"VinculosAccessEfetivo"}</definedName>
    <definedName name="nb" localSheetId="1" hidden="1">{"TotalGeralDespesasPorArea",#N/A,FALSE,"VinculosAccessEfetivo"}</definedName>
    <definedName name="nb" localSheetId="26" hidden="1">{"TotalGeralDespesasPorArea",#N/A,FALSE,"VinculosAccessEfetivo"}</definedName>
    <definedName name="nb" localSheetId="21" hidden="1">{"TotalGeralDespesasPorArea",#N/A,FALSE,"VinculosAccessEfetivo"}</definedName>
    <definedName name="nb" localSheetId="13" hidden="1">{"TotalGeralDespesasPorArea",#N/A,FALSE,"VinculosAccessEfetivo"}</definedName>
    <definedName name="nb" localSheetId="23" hidden="1">{"TotalGeralDespesasPorArea",#N/A,FALSE,"VinculosAccessEfetivo"}</definedName>
    <definedName name="nb" localSheetId="22" hidden="1">{"TotalGeralDespesasPorArea",#N/A,FALSE,"VinculosAccessEfetivo"}</definedName>
    <definedName name="nb" localSheetId="24" hidden="1">{"TotalGeralDespesasPorArea",#N/A,FALSE,"VinculosAccessEfetivo"}</definedName>
    <definedName name="nb" localSheetId="12" hidden="1">{"TotalGeralDespesasPorArea",#N/A,FALSE,"VinculosAccessEfetivo"}</definedName>
    <definedName name="nb" localSheetId="14" hidden="1">{"TotalGeralDespesasPorArea",#N/A,FALSE,"VinculosAccessEfetivo"}</definedName>
    <definedName name="nb" hidden="1">{"TotalGeralDespesasPorArea",#N/A,FALSE,"VinculosAccessEfetivo"}</definedName>
    <definedName name="nb_1" localSheetId="25" hidden="1">{"TotalGeralDespesasPorArea",#N/A,FALSE,"VinculosAccessEfetivo"}</definedName>
    <definedName name="nb_1" localSheetId="15" hidden="1">{"TotalGeralDespesasPorArea",#N/A,FALSE,"VinculosAccessEfetivo"}</definedName>
    <definedName name="nb_1" localSheetId="1" hidden="1">{"TotalGeralDespesasPorArea",#N/A,FALSE,"VinculosAccessEfetivo"}</definedName>
    <definedName name="nb_1" localSheetId="26" hidden="1">{"TotalGeralDespesasPorArea",#N/A,FALSE,"VinculosAccessEfetivo"}</definedName>
    <definedName name="nb_1" localSheetId="21" hidden="1">{"TotalGeralDespesasPorArea",#N/A,FALSE,"VinculosAccessEfetivo"}</definedName>
    <definedName name="nb_1" localSheetId="13" hidden="1">{"TotalGeralDespesasPorArea",#N/A,FALSE,"VinculosAccessEfetivo"}</definedName>
    <definedName name="nb_1" localSheetId="23" hidden="1">{"TotalGeralDespesasPorArea",#N/A,FALSE,"VinculosAccessEfetivo"}</definedName>
    <definedName name="nb_1" localSheetId="22" hidden="1">{"TotalGeralDespesasPorArea",#N/A,FALSE,"VinculosAccessEfetivo"}</definedName>
    <definedName name="nb_1" localSheetId="24" hidden="1">{"TotalGeralDespesasPorArea",#N/A,FALSE,"VinculosAccessEfetivo"}</definedName>
    <definedName name="nb_1" localSheetId="12" hidden="1">{"TotalGeralDespesasPorArea",#N/A,FALSE,"VinculosAccessEfetivo"}</definedName>
    <definedName name="nb_1" localSheetId="14"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 localSheetId="12">#REF!</definedName>
    <definedName name="net">#REF!</definedName>
    <definedName name="NETPPE" localSheetId="15">#REF!</definedName>
    <definedName name="NETPPE" localSheetId="14">#REF!</definedName>
    <definedName name="NETPPE">#REF!</definedName>
    <definedName name="NEW_INVESTMENT" localSheetId="15">#REF!</definedName>
    <definedName name="NEW_INVESTMENT" localSheetId="14">#REF!</definedName>
    <definedName name="NEW_INVESTMENT">#REF!</definedName>
    <definedName name="NewRange" hidden="1">#N/A</definedName>
    <definedName name="nmbnmff" hidden="1">#REF!</definedName>
    <definedName name="nmmb" hidden="1">#REF!</definedName>
    <definedName name="NN" localSheetId="15">#REF!</definedName>
    <definedName name="NN" localSheetId="14">#REF!</definedName>
    <definedName name="NN">#REF!</definedName>
    <definedName name="nnnnnnnnnnn" hidden="1">#REF!</definedName>
    <definedName name="NNOPLAT" localSheetId="14">#REF!</definedName>
    <definedName name="NNOPLAT">#REF!</definedName>
    <definedName name="nnvbbbbb" hidden="1">#REF!</definedName>
    <definedName name="Nome" localSheetId="14">#REF!</definedName>
    <definedName name="Nome">#REF!</definedName>
    <definedName name="nomes_resumotaxas">#REF!</definedName>
    <definedName name="NOOFFFSEGMENTS1" localSheetId="4">#REF!</definedName>
    <definedName name="NOOFFFSEGMENTS1" localSheetId="3">#REF!</definedName>
    <definedName name="NOOFFFSEGMENTS1" localSheetId="20">#REF!</definedName>
    <definedName name="NOOFFFSEGMENTS1" localSheetId="2">#REF!</definedName>
    <definedName name="NOOFFFSEGMENTS1" localSheetId="26">#REF!</definedName>
    <definedName name="NOOFFFSEGMENTS1" localSheetId="24">#REF!</definedName>
    <definedName name="NOOFFFSEGMENTS1">#REF!</definedName>
    <definedName name="NOPLAT">#REF!</definedName>
    <definedName name="NOPLATP">#REF!</definedName>
    <definedName name="nota" hidden="1">{#N/A,#N/A,FALSE,"Aging Summary";#N/A,#N/A,FALSE,"Ratio Analysis";#N/A,#N/A,FALSE,"Test 120 Day Accts";#N/A,#N/A,FALSE,"Tickmarks"}</definedName>
    <definedName name="Nova" localSheetId="26">#REF!</definedName>
    <definedName name="Nova" localSheetId="21">#REF!</definedName>
    <definedName name="Nova" localSheetId="23">#REF!</definedName>
    <definedName name="Nova" localSheetId="22">#REF!</definedName>
    <definedName name="Nova" localSheetId="24">#REF!</definedName>
    <definedName name="Nova" localSheetId="12">#REF!</definedName>
    <definedName name="Nova">#REF!</definedName>
    <definedName name="novatarifa" localSheetId="12">#REF!</definedName>
    <definedName name="novatarifa">#REF!</definedName>
    <definedName name="novembro" localSheetId="4">#REF!</definedName>
    <definedName name="novembro" localSheetId="3">#REF!</definedName>
    <definedName name="novembro" localSheetId="20">#REF!</definedName>
    <definedName name="novembro" localSheetId="15">#REF!</definedName>
    <definedName name="novembro" localSheetId="2">#REF!</definedName>
    <definedName name="novembro" localSheetId="26">#REF!</definedName>
    <definedName name="novembro" localSheetId="13">#REF!</definedName>
    <definedName name="novembro" localSheetId="24">#REF!</definedName>
    <definedName name="novembro" localSheetId="14">#REF!</definedName>
    <definedName name="novembro">#REF!</definedName>
    <definedName name="NovL3" localSheetId="15">#REF!</definedName>
    <definedName name="NovL3" localSheetId="14">#REF!</definedName>
    <definedName name="NovL3">#REF!</definedName>
    <definedName name="NovL4" localSheetId="15">#REF!</definedName>
    <definedName name="NovL4" localSheetId="14">#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6">#REF!</definedName>
    <definedName name="novo">#REF!</definedName>
    <definedName name="NR_ABC" localSheetId="12">#REF!</definedName>
    <definedName name="NR_ABC">#REF!</definedName>
    <definedName name="NR_ACUM" localSheetId="12">#REF!</definedName>
    <definedName name="NR_ACUM">#REF!</definedName>
    <definedName name="NR_ANHEMBI" localSheetId="12">#REF!</definedName>
    <definedName name="NR_ANHEMBI">#REF!</definedName>
    <definedName name="NR_CENTRO" localSheetId="12">#REF!</definedName>
    <definedName name="NR_CENTRO">#REF!</definedName>
    <definedName name="NR_ELPA" localSheetId="12">#REF!</definedName>
    <definedName name="NR_ELPA">#REF!</definedName>
    <definedName name="NR_LESTE" localSheetId="12">#REF!</definedName>
    <definedName name="NR_LESTE">#REF!</definedName>
    <definedName name="NR_OESTE" localSheetId="12">#REF!</definedName>
    <definedName name="NR_OESTE">#REF!</definedName>
    <definedName name="NR_SUL" localSheetId="12">#REF!</definedName>
    <definedName name="NR_SUL">#REF!</definedName>
    <definedName name="nsei" localSheetId="15" hidden="1">#REF!</definedName>
    <definedName name="nsei" localSheetId="26" hidden="1">#REF!</definedName>
    <definedName name="nsei" localSheetId="21" hidden="1">#REF!</definedName>
    <definedName name="nsei" localSheetId="13" hidden="1">#REF!</definedName>
    <definedName name="nsei" localSheetId="23" hidden="1">#REF!</definedName>
    <definedName name="nsei" localSheetId="22" hidden="1">#REF!</definedName>
    <definedName name="nsei" localSheetId="24" hidden="1">#REF!</definedName>
    <definedName name="nsei" localSheetId="12" hidden="1">#REF!</definedName>
    <definedName name="nsei" localSheetId="14" hidden="1">#REF!</definedName>
    <definedName name="nsei" hidden="1">#REF!</definedName>
    <definedName name="NUMBEROFDETAILFIELDS1" localSheetId="4">#REF!</definedName>
    <definedName name="NUMBEROFDETAILFIELDS1" localSheetId="3">#REF!</definedName>
    <definedName name="NUMBEROFDETAILFIELDS1" localSheetId="20">#REF!</definedName>
    <definedName name="NUMBEROFDETAILFIELDS1" localSheetId="15">#REF!</definedName>
    <definedName name="NUMBEROFDETAILFIELDS1" localSheetId="2">#REF!</definedName>
    <definedName name="NUMBEROFDETAILFIELDS1" localSheetId="26">#REF!</definedName>
    <definedName name="NUMBEROFDETAILFIELDS1" localSheetId="13">#REF!</definedName>
    <definedName name="NUMBEROFDETAILFIELDS1" localSheetId="24">#REF!</definedName>
    <definedName name="NUMBEROFDETAILFIELDS1" localSheetId="14">#REF!</definedName>
    <definedName name="NUMBEROFDETAILFIELDS1">#REF!</definedName>
    <definedName name="NUMBEROFHEADERFIELDS1" localSheetId="4">#REF!</definedName>
    <definedName name="NUMBEROFHEADERFIELDS1" localSheetId="3">#REF!</definedName>
    <definedName name="NUMBEROFHEADERFIELDS1" localSheetId="20">#REF!</definedName>
    <definedName name="NUMBEROFHEADERFIELDS1" localSheetId="15">#REF!</definedName>
    <definedName name="NUMBEROFHEADERFIELDS1" localSheetId="2">#REF!</definedName>
    <definedName name="NUMBEROFHEADERFIELDS1" localSheetId="26">#REF!</definedName>
    <definedName name="NUMBEROFHEADERFIELDS1" localSheetId="13">#REF!</definedName>
    <definedName name="NUMBEROFHEADERFIELDS1" localSheetId="24">#REF!</definedName>
    <definedName name="NUMBEROFHEADERFIELDS1" localSheetId="14">#REF!</definedName>
    <definedName name="NUMBEROFHEADERFIELDS1">#REF!</definedName>
    <definedName name="o" localSheetId="25" hidden="1">#REF!</definedName>
    <definedName name="o" localSheetId="15">Main.SAPF4Help()</definedName>
    <definedName name="o" localSheetId="12">Main.SAPF4Help()</definedName>
    <definedName name="o" localSheetId="14">Main.SAPF4Help()</definedName>
    <definedName name="o">Main.SAPF4Help()</definedName>
    <definedName name="oa" localSheetId="25" hidden="1">{#N/A,#N/A,FALSE,"Hip.Bas";#N/A,#N/A,FALSE,"ventas";#N/A,#N/A,FALSE,"ingre-Año";#N/A,#N/A,FALSE,"ventas-Año";#N/A,#N/A,FALSE,"Costepro";#N/A,#N/A,FALSE,"inversion";#N/A,#N/A,FALSE,"personal";#N/A,#N/A,FALSE,"Gastos-V";#N/A,#N/A,FALSE,"Circulante";#N/A,#N/A,FALSE,"CONSOLI";#N/A,#N/A,FALSE,"Es-Fin";#N/A,#N/A,FALSE,"Margen-P"}</definedName>
    <definedName name="oa" localSheetId="15" hidden="1">{#N/A,#N/A,FALSE,"Hip.Bas";#N/A,#N/A,FALSE,"ventas";#N/A,#N/A,FALSE,"ingre-Año";#N/A,#N/A,FALSE,"ventas-Año";#N/A,#N/A,FALSE,"Costepro";#N/A,#N/A,FALSE,"inversion";#N/A,#N/A,FALSE,"personal";#N/A,#N/A,FALSE,"Gastos-V";#N/A,#N/A,FALSE,"Circulante";#N/A,#N/A,FALSE,"CONSOLI";#N/A,#N/A,FALSE,"Es-Fin";#N/A,#N/A,FALSE,"Margen-P"}</definedName>
    <definedName name="oa" localSheetId="12" hidden="1">{#N/A,#N/A,FALSE,"Hip.Bas";#N/A,#N/A,FALSE,"ventas";#N/A,#N/A,FALSE,"ingre-Año";#N/A,#N/A,FALSE,"ventas-Año";#N/A,#N/A,FALSE,"Costepro";#N/A,#N/A,FALSE,"inversion";#N/A,#N/A,FALSE,"personal";#N/A,#N/A,FALSE,"Gastos-V";#N/A,#N/A,FALSE,"Circulante";#N/A,#N/A,FALSE,"CONSOLI";#N/A,#N/A,FALSE,"Es-Fin";#N/A,#N/A,FALSE,"Margen-P"}</definedName>
    <definedName name="oa" localSheetId="1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 localSheetId="12">#REF!</definedName>
    <definedName name="Obj.Corp.">#REF!</definedName>
    <definedName name="OBS" localSheetId="15">#REF!</definedName>
    <definedName name="OBS" localSheetId="14">#REF!</definedName>
    <definedName name="OBS">#REF!</definedName>
    <definedName name="OBS_Data_Col" localSheetId="15" hidden="1">#REF!</definedName>
    <definedName name="OBS_Data_Col" localSheetId="14" hidden="1">#REF!</definedName>
    <definedName name="OBS_Data_Col" hidden="1">#REF!</definedName>
    <definedName name="oc" localSheetId="15">#REF!</definedName>
    <definedName name="oc" localSheetId="14">#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4">#REF!</definedName>
    <definedName name="OI" localSheetId="3">#REF!</definedName>
    <definedName name="OI" localSheetId="20">#REF!</definedName>
    <definedName name="OI" localSheetId="15">#REF!</definedName>
    <definedName name="OI" localSheetId="2">#REF!</definedName>
    <definedName name="OI" localSheetId="26">#REF!</definedName>
    <definedName name="OI" localSheetId="21">#REF!</definedName>
    <definedName name="OI" localSheetId="13">#REF!</definedName>
    <definedName name="OI" localSheetId="23">#REF!</definedName>
    <definedName name="OI" localSheetId="22">#REF!</definedName>
    <definedName name="OI" localSheetId="24">#REF!</definedName>
    <definedName name="OI" localSheetId="12">#REF!</definedName>
    <definedName name="OI" localSheetId="14">#REF!</definedName>
    <definedName name="OI">#REF!</definedName>
    <definedName name="oiio" localSheetId="25" hidden="1">{#N/A,#N/A,FALSE,"CONTROLE"}</definedName>
    <definedName name="oiio" localSheetId="15" hidden="1">{#N/A,#N/A,FALSE,"CONTROLE"}</definedName>
    <definedName name="oiio" localSheetId="12" hidden="1">{#N/A,#N/A,FALSE,"CONTROLE"}</definedName>
    <definedName name="oiio" localSheetId="14" hidden="1">{#N/A,#N/A,FALSE,"CONTROLE"}</definedName>
    <definedName name="oiio" hidden="1">{#N/A,#N/A,FALSE,"CONTROLE"}</definedName>
    <definedName name="OIOUIU" hidden="1">#REF!</definedName>
    <definedName name="OIUIUIUU" hidden="1">#REF!</definedName>
    <definedName name="oiuy" localSheetId="25" hidden="1">{"Assumptions Page 1",#N/A,FALSE,"JUBA Value";"Assumptions Page 2",#N/A,FALSE,"JUBA Value";"Assumptions Page 3",#N/A,FALSE,"JUBA Value";"Assumptions Page 4",#N/A,FALSE,"JUBA Value"}</definedName>
    <definedName name="oiuy" localSheetId="15" hidden="1">{"Assumptions Page 1",#N/A,FALSE,"JUBA Value";"Assumptions Page 2",#N/A,FALSE,"JUBA Value";"Assumptions Page 3",#N/A,FALSE,"JUBA Value";"Assumptions Page 4",#N/A,FALSE,"JUBA Value"}</definedName>
    <definedName name="oiuy" localSheetId="12" hidden="1">{"Assumptions Page 1",#N/A,FALSE,"JUBA Value";"Assumptions Page 2",#N/A,FALSE,"JUBA Value";"Assumptions Page 3",#N/A,FALSE,"JUBA Value";"Assumptions Page 4",#N/A,FALSE,"JUBA Value"}</definedName>
    <definedName name="oiuy" localSheetId="14"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25" hidden="1">{"Assumptions Page 1",#N/A,FALSE,"JUBA Value";"Assumptions Page 2",#N/A,FALSE,"JUBA Value";"Assumptions Page 3",#N/A,FALSE,"JUBA Value";"Assumptions Page 4",#N/A,FALSE,"JUBA Value"}</definedName>
    <definedName name="oiuyt" localSheetId="15" hidden="1">{"Assumptions Page 1",#N/A,FALSE,"JUBA Value";"Assumptions Page 2",#N/A,FALSE,"JUBA Value";"Assumptions Page 3",#N/A,FALSE,"JUBA Value";"Assumptions Page 4",#N/A,FALSE,"JUBA Value"}</definedName>
    <definedName name="oiuyt" localSheetId="12" hidden="1">{"Assumptions Page 1",#N/A,FALSE,"JUBA Value";"Assumptions Page 2",#N/A,FALSE,"JUBA Value";"Assumptions Page 3",#N/A,FALSE,"JUBA Value";"Assumptions Page 4",#N/A,FALSE,"JUBA Value"}</definedName>
    <definedName name="oiuyt" localSheetId="14"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4">#REF!</definedName>
    <definedName name="OM_Futuras" localSheetId="3">#REF!</definedName>
    <definedName name="OM_Futuras" localSheetId="2">#REF!</definedName>
    <definedName name="OM_Futuras" localSheetId="26">#REF!</definedName>
    <definedName name="OM_Futuras" localSheetId="21">#REF!</definedName>
    <definedName name="OM_Futuras" localSheetId="23">#REF!</definedName>
    <definedName name="OM_Futuras" localSheetId="22">#REF!</definedName>
    <definedName name="OM_Futuras" localSheetId="24">#REF!</definedName>
    <definedName name="OM_Futuras" localSheetId="12">#REF!</definedName>
    <definedName name="OM_Futuras">#REF!</definedName>
    <definedName name="OM_Renov" localSheetId="12">#REF!</definedName>
    <definedName name="OM_Renov">#REF!</definedName>
    <definedName name="oo" localSheetId="25" hidden="1">#REF!</definedName>
    <definedName name="OO" localSheetId="15" hidden="1">{"TotalGeralDespesasPorArea",#N/A,FALSE,"VinculosAccessEfetivo"}</definedName>
    <definedName name="OO" localSheetId="1" hidden="1">{"TotalGeralDespesasPorArea",#N/A,FALSE,"VinculosAccessEfetivo"}</definedName>
    <definedName name="OO" localSheetId="26" hidden="1">{"TotalGeralDespesasPorArea",#N/A,FALSE,"VinculosAccessEfetivo"}</definedName>
    <definedName name="OO" localSheetId="21" hidden="1">{"TotalGeralDespesasPorArea",#N/A,FALSE,"VinculosAccessEfetivo"}</definedName>
    <definedName name="OO" localSheetId="13" hidden="1">{"TotalGeralDespesasPorArea",#N/A,FALSE,"VinculosAccessEfetivo"}</definedName>
    <definedName name="OO" localSheetId="23" hidden="1">{"TotalGeralDespesasPorArea",#N/A,FALSE,"VinculosAccessEfetivo"}</definedName>
    <definedName name="OO" localSheetId="22" hidden="1">{"TotalGeralDespesasPorArea",#N/A,FALSE,"VinculosAccessEfetivo"}</definedName>
    <definedName name="OO" localSheetId="24" hidden="1">{"TotalGeralDespesasPorArea",#N/A,FALSE,"VinculosAccessEfetivo"}</definedName>
    <definedName name="OO" localSheetId="12" hidden="1">{"TotalGeralDespesasPorArea",#N/A,FALSE,"VinculosAccessEfetivo"}</definedName>
    <definedName name="OO" localSheetId="14" hidden="1">{"TotalGeralDespesasPorArea",#N/A,FALSE,"VinculosAccessEfetivo"}</definedName>
    <definedName name="OO" hidden="1">{"TotalGeralDespesasPorArea",#N/A,FALSE,"VinculosAccessEfetivo"}</definedName>
    <definedName name="OO_1" localSheetId="25" hidden="1">{"TotalGeralDespesasPorArea",#N/A,FALSE,"VinculosAccessEfetivo"}</definedName>
    <definedName name="OO_1" localSheetId="15" hidden="1">{"TotalGeralDespesasPorArea",#N/A,FALSE,"VinculosAccessEfetivo"}</definedName>
    <definedName name="OO_1" localSheetId="1" hidden="1">{"TotalGeralDespesasPorArea",#N/A,FALSE,"VinculosAccessEfetivo"}</definedName>
    <definedName name="OO_1" localSheetId="26" hidden="1">{"TotalGeralDespesasPorArea",#N/A,FALSE,"VinculosAccessEfetivo"}</definedName>
    <definedName name="OO_1" localSheetId="21" hidden="1">{"TotalGeralDespesasPorArea",#N/A,FALSE,"VinculosAccessEfetivo"}</definedName>
    <definedName name="OO_1" localSheetId="13" hidden="1">{"TotalGeralDespesasPorArea",#N/A,FALSE,"VinculosAccessEfetivo"}</definedName>
    <definedName name="OO_1" localSheetId="23" hidden="1">{"TotalGeralDespesasPorArea",#N/A,FALSE,"VinculosAccessEfetivo"}</definedName>
    <definedName name="OO_1" localSheetId="22" hidden="1">{"TotalGeralDespesasPorArea",#N/A,FALSE,"VinculosAccessEfetivo"}</definedName>
    <definedName name="OO_1" localSheetId="24" hidden="1">{"TotalGeralDespesasPorArea",#N/A,FALSE,"VinculosAccessEfetivo"}</definedName>
    <definedName name="OO_1" localSheetId="12" hidden="1">{"TotalGeralDespesasPorArea",#N/A,FALSE,"VinculosAccessEfetivo"}</definedName>
    <definedName name="OO_1" localSheetId="14"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25" hidden="1">#REF!</definedName>
    <definedName name="ooooo" localSheetId="15">Main.SAPF4Help()</definedName>
    <definedName name="ooooo" localSheetId="12">Main.SAPF4Help()</definedName>
    <definedName name="ooooo" localSheetId="14">Main.SAPF4Help()</definedName>
    <definedName name="ooooo">Main.SAPF4Help()</definedName>
    <definedName name="oooooo" hidden="1">{#N/A,#N/A,FALSE,"LLAVE";#N/A,#N/A,FALSE,"EERR";#N/A,#N/A,FALSE,"ESP";#N/A,#N/A,FALSE,"EOAF";#N/A,#N/A,FALSE,"CASH";#N/A,#N/A,FALSE,"FINANZAS";#N/A,#N/A,FALSE,"DEUDA";#N/A,#N/A,FALSE,"INVERSION";#N/A,#N/A,FALSE,"PERSONAL"}</definedName>
    <definedName name="oooooooo" localSheetId="15">#REF!</definedName>
    <definedName name="oooooooo" localSheetId="14">#REF!</definedName>
    <definedName name="oooooooo">#REF!</definedName>
    <definedName name="ooooooooooooo" localSheetId="25" hidden="1">{"Assumptions Page 1",#N/A,FALSE,"JUBA Value";"Assumptions Page 2",#N/A,FALSE,"JUBA Value";"Assumptions Page 3",#N/A,FALSE,"JUBA Value";"Assumptions Page 4",#N/A,FALSE,"JUBA Value"}</definedName>
    <definedName name="ooooooooooooo" localSheetId="15" hidden="1">{"Assumptions Page 1",#N/A,FALSE,"JUBA Value";"Assumptions Page 2",#N/A,FALSE,"JUBA Value";"Assumptions Page 3",#N/A,FALSE,"JUBA Value";"Assumptions Page 4",#N/A,FALSE,"JUBA Value"}</definedName>
    <definedName name="ooooooooooooo" localSheetId="12" hidden="1">{"Assumptions Page 1",#N/A,FALSE,"JUBA Value";"Assumptions Page 2",#N/A,FALSE,"JUBA Value";"Assumptions Page 3",#N/A,FALSE,"JUBA Value";"Assumptions Page 4",#N/A,FALSE,"JUBA Value"}</definedName>
    <definedName name="ooooooooooooo" localSheetId="14"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cao_projecao_receita">#REF!</definedName>
    <definedName name="OpçãoDPCA">#REF!</definedName>
    <definedName name="opcomercial_GP" localSheetId="15">#REF!</definedName>
    <definedName name="opcomercial_GP" localSheetId="12">#REF!</definedName>
    <definedName name="opcomercial_GP">#REF!</definedName>
    <definedName name="Openingpb" localSheetId="15" hidden="1">#REF!</definedName>
    <definedName name="Openingpb" localSheetId="14" hidden="1">#REF!</definedName>
    <definedName name="Openingpb" hidden="1">#REF!</definedName>
    <definedName name="Operação" localSheetId="7"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5" hidden="1">{#N/A,#N/A,FALSE,"CONTROLE"}</definedName>
    <definedName name="Operação" localSheetId="2"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24"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14"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25" hidden="1">{#N/A,#N/A,FALSE,"CONTROLE"}</definedName>
    <definedName name="operação_1" localSheetId="15" hidden="1">{#N/A,#N/A,FALSE,"CONTROLE"}</definedName>
    <definedName name="operação_1" localSheetId="1" hidden="1">{#N/A,#N/A,FALSE,"CONTROLE"}</definedName>
    <definedName name="operação_1" localSheetId="26" hidden="1">{#N/A,#N/A,FALSE,"CONTROLE"}</definedName>
    <definedName name="operação_1" localSheetId="21" hidden="1">{#N/A,#N/A,FALSE,"CONTROLE"}</definedName>
    <definedName name="operação_1" localSheetId="13" hidden="1">{#N/A,#N/A,FALSE,"CONTROLE"}</definedName>
    <definedName name="operação_1" localSheetId="23" hidden="1">{#N/A,#N/A,FALSE,"CONTROLE"}</definedName>
    <definedName name="operação_1" localSheetId="22" hidden="1">{#N/A,#N/A,FALSE,"CONTROLE"}</definedName>
    <definedName name="operação_1" localSheetId="24" hidden="1">{#N/A,#N/A,FALSE,"CONTROLE"}</definedName>
    <definedName name="operação_1" localSheetId="12" hidden="1">{#N/A,#N/A,FALSE,"CONTROLE"}</definedName>
    <definedName name="operação_1" localSheetId="14" hidden="1">{#N/A,#N/A,FALSE,"CONTROLE"}</definedName>
    <definedName name="operação_1" hidden="1">{#N/A,#N/A,FALSE,"CONTROLE"}</definedName>
    <definedName name="Operação_e_Manutenção">#REF!</definedName>
    <definedName name="OPERATING">#REF!</definedName>
    <definedName name="operção" localSheetId="7"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5"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24"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15" hidden="1">{#N/A,#N/A,FALSE,"ANEXO3 99 ERA";#N/A,#N/A,FALSE,"ANEXO3 99 UBÁ2";#N/A,#N/A,FALSE,"ANEXO3 99 DTU";#N/A,#N/A,FALSE,"ANEXO3 99 RDR";#N/A,#N/A,FALSE,"ANEXO3 99 UBÁ4";#N/A,#N/A,FALSE,"ANEXO3 99 UBÁ6"}</definedName>
    <definedName name="operção_1" localSheetId="1"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21"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localSheetId="24"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14"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UIPO" hidden="1">#REF!</definedName>
    <definedName name="out" localSheetId="25">Main.SAPF4Help()</definedName>
    <definedName name="out" localSheetId="15">Main.SAPF4Help()</definedName>
    <definedName name="out" localSheetId="12">Main.SAPF4Help()</definedName>
    <definedName name="out" localSheetId="14">Main.SAPF4Help()</definedName>
    <definedName name="out">Main.SAPF4Help()</definedName>
    <definedName name="outo" localSheetId="15">#REF!</definedName>
    <definedName name="outo" localSheetId="14">#REF!</definedName>
    <definedName name="outo">#REF!</definedName>
    <definedName name="OUTRASRECEITAS2" localSheetId="15">#REF!</definedName>
    <definedName name="OUTRASRECEITAS2" localSheetId="12">#REF!</definedName>
    <definedName name="OUTRASRECEITAS2" localSheetId="14">#REF!</definedName>
    <definedName name="OUTRASRECEITAS2">#REF!</definedName>
    <definedName name="outros" localSheetId="15">#REF!</definedName>
    <definedName name="outros" localSheetId="14">#REF!</definedName>
    <definedName name="outros">#REF!</definedName>
    <definedName name="outrosPoder" localSheetId="15">#REF!</definedName>
    <definedName name="outrosPoder" localSheetId="14">#REF!</definedName>
    <definedName name="outrosPoder">#REF!</definedName>
    <definedName name="Outubro" localSheetId="4">#REF!</definedName>
    <definedName name="Outubro" localSheetId="3">#REF!</definedName>
    <definedName name="Outubro" localSheetId="20">#REF!</definedName>
    <definedName name="Outubro" localSheetId="15">#REF!</definedName>
    <definedName name="Outubro" localSheetId="2">#REF!</definedName>
    <definedName name="Outubro" localSheetId="26">#REF!</definedName>
    <definedName name="Outubro" localSheetId="21">#REF!</definedName>
    <definedName name="Outubro" localSheetId="13">#REF!</definedName>
    <definedName name="Outubro" localSheetId="14">#REF!</definedName>
    <definedName name="Outubro">#REF!</definedName>
    <definedName name="OWNER" hidden="1">#REF!</definedName>
    <definedName name="oy" localSheetId="25" hidden="1">{#N/A,#N/A,FALSE,"CONTROLE";#N/A,#N/A,FALSE,"CONTROLE"}</definedName>
    <definedName name="oy" localSheetId="15" hidden="1">{#N/A,#N/A,FALSE,"CONTROLE";#N/A,#N/A,FALSE,"CONTROLE"}</definedName>
    <definedName name="oy" localSheetId="12" hidden="1">{#N/A,#N/A,FALSE,"CONTROLE";#N/A,#N/A,FALSE,"CONTROLE"}</definedName>
    <definedName name="oy" localSheetId="14" hidden="1">{#N/A,#N/A,FALSE,"CONTROLE";#N/A,#N/A,FALSE,"CONTROLE"}</definedName>
    <definedName name="oy" hidden="1">{#N/A,#N/A,FALSE,"CONTROLE";#N/A,#N/A,FALSE,"CONTROLE"}</definedName>
    <definedName name="P" localSheetId="12">#REF!</definedName>
    <definedName name="P">#REF!</definedName>
    <definedName name="p.BS" localSheetId="15" hidden="1">#REF!</definedName>
    <definedName name="p.BS" localSheetId="14" hidden="1">#REF!</definedName>
    <definedName name="p.BS" hidden="1">#REF!</definedName>
    <definedName name="p.BSAssumptions" localSheetId="15" hidden="1">#REF!</definedName>
    <definedName name="p.BSAssumptions" localSheetId="14" hidden="1">#REF!</definedName>
    <definedName name="p.BSAssumptions" hidden="1">#REF!</definedName>
    <definedName name="p.CapStructure" localSheetId="15" hidden="1">#REF!</definedName>
    <definedName name="p.CapStructure" localSheetId="14"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5">#REF!</definedName>
    <definedName name="P_BAR_AIS" localSheetId="26">#REF!</definedName>
    <definedName name="P_BAR_AIS" localSheetId="21">#REF!</definedName>
    <definedName name="P_BAR_AIS" localSheetId="13">#REF!</definedName>
    <definedName name="P_BAR_AIS" localSheetId="23">#REF!</definedName>
    <definedName name="P_BAR_AIS" localSheetId="22">#REF!</definedName>
    <definedName name="P_BAR_AIS" localSheetId="24">#REF!</definedName>
    <definedName name="P_BAR_AIS" localSheetId="12">#REF!</definedName>
    <definedName name="P_BAR_AIS" localSheetId="14">#REF!</definedName>
    <definedName name="P_BAR_AIS">#REF!</definedName>
    <definedName name="P_D" localSheetId="15">#REF!</definedName>
    <definedName name="P_D" localSheetId="14">#REF!</definedName>
    <definedName name="P_D">#REF!</definedName>
    <definedName name="P_Data_Base_Laudos" localSheetId="15">#REF!</definedName>
    <definedName name="P_Data_Base_Laudos" localSheetId="26">#REF!</definedName>
    <definedName name="P_Data_Base_Laudos" localSheetId="21">#REF!</definedName>
    <definedName name="P_Data_Base_Laudos" localSheetId="13">#REF!</definedName>
    <definedName name="P_Data_Base_Laudos" localSheetId="23">#REF!</definedName>
    <definedName name="P_Data_Base_Laudos" localSheetId="22">#REF!</definedName>
    <definedName name="P_Data_Base_Laudos" localSheetId="24">#REF!</definedName>
    <definedName name="P_Data_Base_Laudos" localSheetId="12">#REF!</definedName>
    <definedName name="P_Data_Base_Laudos" localSheetId="14">#REF!</definedName>
    <definedName name="P_Data_Base_Laudos">#REF!</definedName>
    <definedName name="P_Data_Referência_Revisão" localSheetId="15">#REF!</definedName>
    <definedName name="P_Data_Referência_Revisão" localSheetId="26">#REF!</definedName>
    <definedName name="P_Data_Referência_Revisão" localSheetId="21">#REF!</definedName>
    <definedName name="P_Data_Referência_Revisão" localSheetId="13">#REF!</definedName>
    <definedName name="P_Data_Referência_Revisão" localSheetId="23">#REF!</definedName>
    <definedName name="P_Data_Referência_Revisão" localSheetId="22">#REF!</definedName>
    <definedName name="P_Data_Referência_Revisão" localSheetId="24">#REF!</definedName>
    <definedName name="P_Data_Referência_Revisão" localSheetId="12">#REF!</definedName>
    <definedName name="P_Data_Referência_Revisão" localSheetId="14">#REF!</definedName>
    <definedName name="P_Data_Referência_Revisão">#REF!</definedName>
    <definedName name="P_F_CAI" localSheetId="15">#REF!</definedName>
    <definedName name="P_F_CAI" localSheetId="26">#REF!</definedName>
    <definedName name="P_F_CAI" localSheetId="21">#REF!</definedName>
    <definedName name="P_F_CAI" localSheetId="13">#REF!</definedName>
    <definedName name="P_F_CAI" localSheetId="23">#REF!</definedName>
    <definedName name="P_F_CAI" localSheetId="22">#REF!</definedName>
    <definedName name="P_F_CAI" localSheetId="24">#REF!</definedName>
    <definedName name="P_F_CAI" localSheetId="12">#REF!</definedName>
    <definedName name="P_F_CAI" localSheetId="14">#REF!</definedName>
    <definedName name="P_F_CAI">#REF!</definedName>
    <definedName name="P_F_CAIMI" localSheetId="15">#REF!</definedName>
    <definedName name="P_F_CAIMI" localSheetId="26">#REF!</definedName>
    <definedName name="P_F_CAIMI" localSheetId="21">#REF!</definedName>
    <definedName name="P_F_CAIMI" localSheetId="13">#REF!</definedName>
    <definedName name="P_F_CAIMI" localSheetId="23">#REF!</definedName>
    <definedName name="P_F_CAIMI" localSheetId="22">#REF!</definedName>
    <definedName name="P_F_CAIMI" localSheetId="24">#REF!</definedName>
    <definedName name="P_F_CAIMI" localSheetId="12">#REF!</definedName>
    <definedName name="P_F_CAIMI" localSheetId="14">#REF!</definedName>
    <definedName name="P_F_CAIMI">#REF!</definedName>
    <definedName name="P_F_CAL" localSheetId="15">#REF!</definedName>
    <definedName name="P_F_CAL" localSheetId="26">#REF!</definedName>
    <definedName name="P_F_CAL" localSheetId="21">#REF!</definedName>
    <definedName name="P_F_CAL" localSheetId="13">#REF!</definedName>
    <definedName name="P_F_CAL" localSheetId="23">#REF!</definedName>
    <definedName name="P_F_CAL" localSheetId="22">#REF!</definedName>
    <definedName name="P_F_CAL" localSheetId="24">#REF!</definedName>
    <definedName name="P_F_CAL" localSheetId="12">#REF!</definedName>
    <definedName name="P_F_CAL" localSheetId="14">#REF!</definedName>
    <definedName name="P_F_CAL">#REF!</definedName>
    <definedName name="P_F_CAV" localSheetId="15">#REF!</definedName>
    <definedName name="P_F_CAV" localSheetId="26">#REF!</definedName>
    <definedName name="P_F_CAV" localSheetId="21">#REF!</definedName>
    <definedName name="P_F_CAV" localSheetId="13">#REF!</definedName>
    <definedName name="P_F_CAV" localSheetId="23">#REF!</definedName>
    <definedName name="P_F_CAV" localSheetId="22">#REF!</definedName>
    <definedName name="P_F_CAV" localSheetId="24">#REF!</definedName>
    <definedName name="P_F_CAV" localSheetId="12">#REF!</definedName>
    <definedName name="P_F_CAV" localSheetId="14">#REF!</definedName>
    <definedName name="P_F_CAV">#REF!</definedName>
    <definedName name="P_Fim_Período_Revisão" localSheetId="15">#REF!</definedName>
    <definedName name="P_Fim_Período_Revisão" localSheetId="26">#REF!</definedName>
    <definedName name="P_Fim_Período_Revisão" localSheetId="21">#REF!</definedName>
    <definedName name="P_Fim_Período_Revisão" localSheetId="13">#REF!</definedName>
    <definedName name="P_Fim_Período_Revisão" localSheetId="23">#REF!</definedName>
    <definedName name="P_Fim_Período_Revisão" localSheetId="22">#REF!</definedName>
    <definedName name="P_Fim_Período_Revisão" localSheetId="24">#REF!</definedName>
    <definedName name="P_Fim_Período_Revisão" localSheetId="12">#REF!</definedName>
    <definedName name="P_Fim_Período_Revisão" localSheetId="14">#REF!</definedName>
    <definedName name="P_Fim_Período_Revisão">#REF!</definedName>
    <definedName name="P_Início_Período_Revisão" localSheetId="15">#REF!</definedName>
    <definedName name="P_Início_Período_Revisão" localSheetId="26">#REF!</definedName>
    <definedName name="P_Início_Período_Revisão" localSheetId="21">#REF!</definedName>
    <definedName name="P_Início_Período_Revisão" localSheetId="13">#REF!</definedName>
    <definedName name="P_Início_Período_Revisão" localSheetId="23">#REF!</definedName>
    <definedName name="P_Início_Período_Revisão" localSheetId="22">#REF!</definedName>
    <definedName name="P_Início_Período_Revisão" localSheetId="24">#REF!</definedName>
    <definedName name="P_Início_Período_Revisão" localSheetId="12">#REF!</definedName>
    <definedName name="P_Início_Período_Revisão" localSheetId="14">#REF!</definedName>
    <definedName name="P_Início_Período_Revisão">#REF!</definedName>
    <definedName name="P_Início_Pgto_Postergação" localSheetId="15">#REF!</definedName>
    <definedName name="P_Início_Pgto_Postergação" localSheetId="26">#REF!</definedName>
    <definedName name="P_Início_Pgto_Postergação" localSheetId="21">#REF!</definedName>
    <definedName name="P_Início_Pgto_Postergação" localSheetId="13">#REF!</definedName>
    <definedName name="P_Início_Pgto_Postergação" localSheetId="23">#REF!</definedName>
    <definedName name="P_Início_Pgto_Postergação" localSheetId="22">#REF!</definedName>
    <definedName name="P_Início_Pgto_Postergação" localSheetId="24">#REF!</definedName>
    <definedName name="P_Início_Pgto_Postergação" localSheetId="12">#REF!</definedName>
    <definedName name="P_Início_Pgto_Postergação" localSheetId="14">#REF!</definedName>
    <definedName name="P_Início_Pgto_Postergação">#REF!</definedName>
    <definedName name="P_IPCA_Laudo_Revisão" localSheetId="15">#REF!</definedName>
    <definedName name="P_IPCA_Laudo_Revisão" localSheetId="26">#REF!</definedName>
    <definedName name="P_IPCA_Laudo_Revisão" localSheetId="21">#REF!</definedName>
    <definedName name="P_IPCA_Laudo_Revisão" localSheetId="13">#REF!</definedName>
    <definedName name="P_IPCA_Laudo_Revisão" localSheetId="23">#REF!</definedName>
    <definedName name="P_IPCA_Laudo_Revisão" localSheetId="22">#REF!</definedName>
    <definedName name="P_IPCA_Laudo_Revisão" localSheetId="24">#REF!</definedName>
    <definedName name="P_IPCA_Laudo_Revisão" localSheetId="12">#REF!</definedName>
    <definedName name="P_IPCA_Laudo_Revisão" localSheetId="14">#REF!</definedName>
    <definedName name="P_IPCA_Laudo_Revisão">#REF!</definedName>
    <definedName name="P_LIMITADOR" localSheetId="12">#REF!</definedName>
    <definedName name="P_LIMITADOR">#REF!</definedName>
    <definedName name="P_OeM_BI" localSheetId="15">#REF!</definedName>
    <definedName name="P_OeM_BI" localSheetId="26">#REF!</definedName>
    <definedName name="P_OeM_BI" localSheetId="21">#REF!</definedName>
    <definedName name="P_OeM_BI" localSheetId="13">#REF!</definedName>
    <definedName name="P_OeM_BI" localSheetId="23">#REF!</definedName>
    <definedName name="P_OeM_BI" localSheetId="22">#REF!</definedName>
    <definedName name="P_OeM_BI" localSheetId="24">#REF!</definedName>
    <definedName name="P_OeM_BI" localSheetId="12">#REF!</definedName>
    <definedName name="P_OeM_BI" localSheetId="14">#REF!</definedName>
    <definedName name="P_OeM_BI">#REF!</definedName>
    <definedName name="P_P_BARa" localSheetId="15">#REF!</definedName>
    <definedName name="P_P_BARa" localSheetId="26">#REF!</definedName>
    <definedName name="P_P_BARa" localSheetId="21">#REF!</definedName>
    <definedName name="P_P_BARa" localSheetId="13">#REF!</definedName>
    <definedName name="P_P_BARa" localSheetId="23">#REF!</definedName>
    <definedName name="P_P_BARa" localSheetId="22">#REF!</definedName>
    <definedName name="P_P_BARa" localSheetId="24">#REF!</definedName>
    <definedName name="P_P_BARa" localSheetId="12">#REF!</definedName>
    <definedName name="P_P_BARa" localSheetId="14">#REF!</definedName>
    <definedName name="P_P_BARa">#REF!</definedName>
    <definedName name="P_P_BARi" localSheetId="15">#REF!</definedName>
    <definedName name="P_P_BARi" localSheetId="26">#REF!</definedName>
    <definedName name="P_P_BARi" localSheetId="21">#REF!</definedName>
    <definedName name="P_P_BARi" localSheetId="13">#REF!</definedName>
    <definedName name="P_P_BARi" localSheetId="23">#REF!</definedName>
    <definedName name="P_P_BARi" localSheetId="22">#REF!</definedName>
    <definedName name="P_P_BARi" localSheetId="24">#REF!</definedName>
    <definedName name="P_P_BARi" localSheetId="12">#REF!</definedName>
    <definedName name="P_P_BARi" localSheetId="14">#REF!</definedName>
    <definedName name="P_P_BARi">#REF!</definedName>
    <definedName name="P_P_BARv" localSheetId="15">#REF!</definedName>
    <definedName name="P_P_BARv" localSheetId="26">#REF!</definedName>
    <definedName name="P_P_BARv" localSheetId="21">#REF!</definedName>
    <definedName name="P_P_BARv" localSheetId="13">#REF!</definedName>
    <definedName name="P_P_BARv" localSheetId="23">#REF!</definedName>
    <definedName name="P_P_BARv" localSheetId="22">#REF!</definedName>
    <definedName name="P_P_BARv" localSheetId="24">#REF!</definedName>
    <definedName name="P_P_BARv" localSheetId="12">#REF!</definedName>
    <definedName name="P_P_BARv" localSheetId="14">#REF!</definedName>
    <definedName name="P_P_BARv">#REF!</definedName>
    <definedName name="P_P_Capital_Próprio" localSheetId="15">#REF!</definedName>
    <definedName name="P_P_Capital_Próprio" localSheetId="26">#REF!</definedName>
    <definedName name="P_P_Capital_Próprio" localSheetId="21">#REF!</definedName>
    <definedName name="P_P_Capital_Próprio" localSheetId="13">#REF!</definedName>
    <definedName name="P_P_Capital_Próprio" localSheetId="23">#REF!</definedName>
    <definedName name="P_P_Capital_Próprio" localSheetId="22">#REF!</definedName>
    <definedName name="P_P_Capital_Próprio" localSheetId="24">#REF!</definedName>
    <definedName name="P_P_Capital_Próprio" localSheetId="12">#REF!</definedName>
    <definedName name="P_P_Capital_Próprio" localSheetId="14">#REF!</definedName>
    <definedName name="P_P_Capital_Próprio">#REF!</definedName>
    <definedName name="P_PeD" localSheetId="15">#REF!</definedName>
    <definedName name="P_PeD" localSheetId="26">#REF!</definedName>
    <definedName name="P_PeD" localSheetId="21">#REF!</definedName>
    <definedName name="P_PeD" localSheetId="13">#REF!</definedName>
    <definedName name="P_PeD" localSheetId="23">#REF!</definedName>
    <definedName name="P_PeD" localSheetId="22">#REF!</definedName>
    <definedName name="P_PeD" localSheetId="24">#REF!</definedName>
    <definedName name="P_PeD" localSheetId="12">#REF!</definedName>
    <definedName name="P_PeD" localSheetId="14">#REF!</definedName>
    <definedName name="P_PeD">#REF!</definedName>
    <definedName name="P_PIS_COFINS" localSheetId="15">#REF!</definedName>
    <definedName name="P_PIS_COFINS" localSheetId="26">#REF!</definedName>
    <definedName name="P_PIS_COFINS" localSheetId="21">#REF!</definedName>
    <definedName name="P_PIS_COFINS" localSheetId="13">#REF!</definedName>
    <definedName name="P_PIS_COFINS" localSheetId="23">#REF!</definedName>
    <definedName name="P_PIS_COFINS" localSheetId="22">#REF!</definedName>
    <definedName name="P_PIS_COFINS" localSheetId="24">#REF!</definedName>
    <definedName name="P_PIS_COFINS" localSheetId="12">#REF!</definedName>
    <definedName name="P_PIS_COFINS" localSheetId="14">#REF!</definedName>
    <definedName name="P_PIS_COFINS">#REF!</definedName>
    <definedName name="P_PRN" localSheetId="15">#REF!</definedName>
    <definedName name="P_PRN" localSheetId="26">#REF!</definedName>
    <definedName name="P_PRN" localSheetId="21">#REF!</definedName>
    <definedName name="P_PRN" localSheetId="13">#REF!</definedName>
    <definedName name="P_PRN" localSheetId="23">#REF!</definedName>
    <definedName name="P_PRN" localSheetId="22">#REF!</definedName>
    <definedName name="P_PRN" localSheetId="24">#REF!</definedName>
    <definedName name="P_PRN" localSheetId="12">#REF!</definedName>
    <definedName name="P_PRN" localSheetId="14">#REF!</definedName>
    <definedName name="P_PRN">#REF!</definedName>
    <definedName name="P_PRP" localSheetId="15">#REF!</definedName>
    <definedName name="P_PRP" localSheetId="26">#REF!</definedName>
    <definedName name="P_PRP" localSheetId="21">#REF!</definedName>
    <definedName name="P_PRP" localSheetId="13">#REF!</definedName>
    <definedName name="P_PRP" localSheetId="23">#REF!</definedName>
    <definedName name="P_PRP" localSheetId="22">#REF!</definedName>
    <definedName name="P_PRP" localSheetId="24">#REF!</definedName>
    <definedName name="P_PRP" localSheetId="12">#REF!</definedName>
    <definedName name="P_PRP" localSheetId="14">#REF!</definedName>
    <definedName name="P_PRP">#REF!</definedName>
    <definedName name="P_RGR" localSheetId="15">#REF!</definedName>
    <definedName name="P_RGR" localSheetId="26">#REF!</definedName>
    <definedName name="P_RGR" localSheetId="21">#REF!</definedName>
    <definedName name="P_RGR" localSheetId="13">#REF!</definedName>
    <definedName name="P_RGR" localSheetId="23">#REF!</definedName>
    <definedName name="P_RGR" localSheetId="22">#REF!</definedName>
    <definedName name="P_RGR" localSheetId="24">#REF!</definedName>
    <definedName name="P_RGR" localSheetId="12">#REF!</definedName>
    <definedName name="P_RGR" localSheetId="14">#REF!</definedName>
    <definedName name="P_RGR">#REF!</definedName>
    <definedName name="P_T" localSheetId="15">#REF!</definedName>
    <definedName name="P_T" localSheetId="26">#REF!</definedName>
    <definedName name="P_T" localSheetId="21">#REF!</definedName>
    <definedName name="P_T" localSheetId="13">#REF!</definedName>
    <definedName name="P_T" localSheetId="23">#REF!</definedName>
    <definedName name="P_T" localSheetId="22">#REF!</definedName>
    <definedName name="P_T" localSheetId="24">#REF!</definedName>
    <definedName name="P_T" localSheetId="12">#REF!</definedName>
    <definedName name="P_T" localSheetId="14">#REF!</definedName>
    <definedName name="P_T">#REF!</definedName>
    <definedName name="P_TFSEE" localSheetId="15">#REF!</definedName>
    <definedName name="P_TFSEE" localSheetId="26">#REF!</definedName>
    <definedName name="P_TFSEE" localSheetId="21">#REF!</definedName>
    <definedName name="P_TFSEE" localSheetId="13">#REF!</definedName>
    <definedName name="P_TFSEE" localSheetId="23">#REF!</definedName>
    <definedName name="P_TFSEE" localSheetId="22">#REF!</definedName>
    <definedName name="P_TFSEE" localSheetId="24">#REF!</definedName>
    <definedName name="P_TFSEE" localSheetId="12">#REF!</definedName>
    <definedName name="P_TFSEE" localSheetId="14">#REF!</definedName>
    <definedName name="P_TFSEE">#REF!</definedName>
    <definedName name="P_Total_Encargos" localSheetId="15">#REF!</definedName>
    <definedName name="P_Total_Encargos" localSheetId="26">#REF!</definedName>
    <definedName name="P_Total_Encargos" localSheetId="21">#REF!</definedName>
    <definedName name="P_Total_Encargos" localSheetId="13">#REF!</definedName>
    <definedName name="P_Total_Encargos" localSheetId="23">#REF!</definedName>
    <definedName name="P_Total_Encargos" localSheetId="22">#REF!</definedName>
    <definedName name="P_Total_Encargos" localSheetId="24">#REF!</definedName>
    <definedName name="P_Total_Encargos" localSheetId="12">#REF!</definedName>
    <definedName name="P_Total_Encargos" localSheetId="14">#REF!</definedName>
    <definedName name="P_Total_Encargos">#REF!</definedName>
    <definedName name="P_VUa" localSheetId="15">#REF!</definedName>
    <definedName name="P_VUa" localSheetId="26">#REF!</definedName>
    <definedName name="P_VUa" localSheetId="21">#REF!</definedName>
    <definedName name="P_VUa" localSheetId="13">#REF!</definedName>
    <definedName name="P_VUa" localSheetId="23">#REF!</definedName>
    <definedName name="P_VUa" localSheetId="22">#REF!</definedName>
    <definedName name="P_VUa" localSheetId="24">#REF!</definedName>
    <definedName name="P_VUa" localSheetId="12">#REF!</definedName>
    <definedName name="P_VUa" localSheetId="14">#REF!</definedName>
    <definedName name="P_VUa">#REF!</definedName>
    <definedName name="P_VUi" localSheetId="15">#REF!</definedName>
    <definedName name="P_VUi" localSheetId="26">#REF!</definedName>
    <definedName name="P_VUi" localSheetId="21">#REF!</definedName>
    <definedName name="P_VUi" localSheetId="13">#REF!</definedName>
    <definedName name="P_VUi" localSheetId="23">#REF!</definedName>
    <definedName name="P_VUi" localSheetId="22">#REF!</definedName>
    <definedName name="P_VUi" localSheetId="24">#REF!</definedName>
    <definedName name="P_VUi" localSheetId="12">#REF!</definedName>
    <definedName name="P_VUi" localSheetId="14">#REF!</definedName>
    <definedName name="P_VUi">#REF!</definedName>
    <definedName name="P_VUv" localSheetId="15">#REF!</definedName>
    <definedName name="P_VUv" localSheetId="26">#REF!</definedName>
    <definedName name="P_VUv" localSheetId="21">#REF!</definedName>
    <definedName name="P_VUv" localSheetId="13">#REF!</definedName>
    <definedName name="P_VUv" localSheetId="23">#REF!</definedName>
    <definedName name="P_VUv" localSheetId="22">#REF!</definedName>
    <definedName name="P_VUv" localSheetId="24">#REF!</definedName>
    <definedName name="P_VUv" localSheetId="12">#REF!</definedName>
    <definedName name="P_VUv" localSheetId="14">#REF!</definedName>
    <definedName name="P_VUv">#REF!</definedName>
    <definedName name="P_WACC_antes_de_Impostos" localSheetId="15">#REF!</definedName>
    <definedName name="P_WACC_antes_de_Impostos" localSheetId="26">#REF!</definedName>
    <definedName name="P_WACC_antes_de_Impostos" localSheetId="21">#REF!</definedName>
    <definedName name="P_WACC_antes_de_Impostos" localSheetId="13">#REF!</definedName>
    <definedName name="P_WACC_antes_de_Impostos" localSheetId="23">#REF!</definedName>
    <definedName name="P_WACC_antes_de_Impostos" localSheetId="22">#REF!</definedName>
    <definedName name="P_WACC_antes_de_Impostos" localSheetId="24">#REF!</definedName>
    <definedName name="P_WACC_antes_de_Impostos" localSheetId="12">#REF!</definedName>
    <definedName name="P_WACC_antes_de_Impostos" localSheetId="14">#REF!</definedName>
    <definedName name="P_WACC_antes_de_Impostos">#REF!</definedName>
    <definedName name="p15a" localSheetId="15">#REF!</definedName>
    <definedName name="p15a" localSheetId="14">#REF!</definedName>
    <definedName name="p15a">#REF!</definedName>
    <definedName name="PAINEL" hidden="1">{#N/A,#N/A,FALSE,"ENERGIA";#N/A,#N/A,FALSE,"PERDIDAS";#N/A,#N/A,FALSE,"CLIENTES";#N/A,#N/A,FALSE,"ESTADO";#N/A,#N/A,FALSE,"TECNICA"}</definedName>
    <definedName name="Pal_Workbook_GUID" hidden="1">"NYUDBAKHA5L9WTE842W5SH9T"</definedName>
    <definedName name="PARAN" localSheetId="12">#REF!</definedName>
    <definedName name="PARAN">#REF!</definedName>
    <definedName name="Parc_Dívida" localSheetId="15">#REF!</definedName>
    <definedName name="Parc_Dívida" localSheetId="14">#REF!</definedName>
    <definedName name="Parc_Dívida">#REF!</definedName>
    <definedName name="Parc_Próprio" localSheetId="15">#REF!</definedName>
    <definedName name="Parc_Próprio" localSheetId="14">#REF!</definedName>
    <definedName name="Parc_Próprio">#REF!</definedName>
    <definedName name="PASSIVO" localSheetId="15">#REF!</definedName>
    <definedName name="PASSIVO" localSheetId="14">#REF!</definedName>
    <definedName name="PASSIVO">#REF!</definedName>
    <definedName name="passivo_mod">#REF!</definedName>
    <definedName name="Pasta1" hidden="1">#REF!</definedName>
    <definedName name="PATAMAR" localSheetId="12">#REF!</definedName>
    <definedName name="PATAMAR">#REF!</definedName>
    <definedName name="PATAMARES" localSheetId="12">#REF!</definedName>
    <definedName name="PATAMARES">#REF!</definedName>
    <definedName name="PauFerroRP" localSheetId="12">#REF!</definedName>
    <definedName name="PauFerroRP">#REF!</definedName>
    <definedName name="PBASE" localSheetId="15">#REF!</definedName>
    <definedName name="PBASE" localSheetId="14">#REF!</definedName>
    <definedName name="PBASE">#REF!</definedName>
    <definedName name="PCASHTAX" localSheetId="15">#REF!</definedName>
    <definedName name="PCASHTAX" localSheetId="14">#REF!</definedName>
    <definedName name="PCASHTAX">#REF!</definedName>
    <definedName name="PCOGS" localSheetId="15">#REF!</definedName>
    <definedName name="PCOGS" localSheetId="14">#REF!</definedName>
    <definedName name="PCOGS">#REF!</definedName>
    <definedName name="PCONSTANT">#REF!</definedName>
    <definedName name="pd">#REF!</definedName>
    <definedName name="PDDE" localSheetId="12">#REF!</definedName>
    <definedName name="PDDE">#REF!</definedName>
    <definedName name="pddois" localSheetId="15">#REF!</definedName>
    <definedName name="pddois" localSheetId="14">#REF!</definedName>
    <definedName name="pddois">#REF!</definedName>
    <definedName name="PDEPRECIATION" localSheetId="15">#REF!</definedName>
    <definedName name="PDEPRECIATION" localSheetId="14">#REF!</definedName>
    <definedName name="PDEPRECIATION">#REF!</definedName>
    <definedName name="PEDRO" localSheetId="25" hidden="1">{#N/A,#N/A,FALSE,"CONTROLE"}</definedName>
    <definedName name="PEDRO" localSheetId="15" hidden="1">{#N/A,#N/A,FALSE,"CONTROLE"}</definedName>
    <definedName name="PEDRO" localSheetId="1" hidden="1">{#N/A,#N/A,FALSE,"CONTROLE"}</definedName>
    <definedName name="PEDRO" localSheetId="26" hidden="1">{#N/A,#N/A,FALSE,"CONTROLE"}</definedName>
    <definedName name="PEDRO" localSheetId="21" hidden="1">{#N/A,#N/A,FALSE,"CONTROLE"}</definedName>
    <definedName name="PEDRO" localSheetId="13" hidden="1">{#N/A,#N/A,FALSE,"CONTROLE"}</definedName>
    <definedName name="PEDRO" localSheetId="23" hidden="1">{#N/A,#N/A,FALSE,"CONTROLE"}</definedName>
    <definedName name="PEDRO" localSheetId="22" hidden="1">{#N/A,#N/A,FALSE,"CONTROLE"}</definedName>
    <definedName name="PEDRO" localSheetId="24" hidden="1">{#N/A,#N/A,FALSE,"CONTROLE"}</definedName>
    <definedName name="PEDRO" localSheetId="12" hidden="1">{#N/A,#N/A,FALSE,"CONTROLE"}</definedName>
    <definedName name="PEDRO" localSheetId="14" hidden="1">{#N/A,#N/A,FALSE,"CONTROLE"}</definedName>
    <definedName name="PEDRO" hidden="1">{#N/A,#N/A,FALSE,"CONTROLE"}</definedName>
    <definedName name="PEDRO_1" localSheetId="25" hidden="1">{#N/A,#N/A,FALSE,"CONTROLE"}</definedName>
    <definedName name="PEDRO_1" localSheetId="15" hidden="1">{#N/A,#N/A,FALSE,"CONTROLE"}</definedName>
    <definedName name="PEDRO_1" localSheetId="1" hidden="1">{#N/A,#N/A,FALSE,"CONTROLE"}</definedName>
    <definedName name="PEDRO_1" localSheetId="26" hidden="1">{#N/A,#N/A,FALSE,"CONTROLE"}</definedName>
    <definedName name="PEDRO_1" localSheetId="21" hidden="1">{#N/A,#N/A,FALSE,"CONTROLE"}</definedName>
    <definedName name="PEDRO_1" localSheetId="13" hidden="1">{#N/A,#N/A,FALSE,"CONTROLE"}</definedName>
    <definedName name="PEDRO_1" localSheetId="23" hidden="1">{#N/A,#N/A,FALSE,"CONTROLE"}</definedName>
    <definedName name="PEDRO_1" localSheetId="22" hidden="1">{#N/A,#N/A,FALSE,"CONTROLE"}</definedName>
    <definedName name="PEDRO_1" localSheetId="24" hidden="1">{#N/A,#N/A,FALSE,"CONTROLE"}</definedName>
    <definedName name="PEDRO_1" localSheetId="12" hidden="1">{#N/A,#N/A,FALSE,"CONTROLE"}</definedName>
    <definedName name="PEDRO_1" localSheetId="14" hidden="1">{#N/A,#N/A,FALSE,"CONTROLE"}</definedName>
    <definedName name="PEDRO_1" hidden="1">{#N/A,#N/A,FALSE,"CONTROLE"}</definedName>
    <definedName name="PERC_CAPITAL_TERCEIRO" localSheetId="12">#REF!</definedName>
    <definedName name="PERC_CAPITAL_TERCEIRO">#REF!</definedName>
    <definedName name="percent" localSheetId="15">#REF!</definedName>
    <definedName name="percent" localSheetId="14">#REF!</definedName>
    <definedName name="percent">#REF!</definedName>
    <definedName name="PERCENT_DO_RAG" localSheetId="12">#REF!</definedName>
    <definedName name="PERCENT_DO_RAG">#REF!</definedName>
    <definedName name="percentual_eq" localSheetId="15">#REF!</definedName>
    <definedName name="percentual_eq" localSheetId="14">#REF!</definedName>
    <definedName name="percentual_eq">#REF!</definedName>
    <definedName name="perda" localSheetId="15">#REF!</definedName>
    <definedName name="perda" localSheetId="14">#REF!</definedName>
    <definedName name="perda">#REF!</definedName>
    <definedName name="perdas" localSheetId="15">#REF!</definedName>
    <definedName name="perdas" localSheetId="14">#REF!</definedName>
    <definedName name="perdas">#REF!</definedName>
    <definedName name="Perdas_Percent" localSheetId="12">#REF!</definedName>
    <definedName name="Perdas_Percent">#REF!</definedName>
    <definedName name="PERIDO_AJUSTE" localSheetId="15">#REF!</definedName>
    <definedName name="PERIDO_AJUSTE" localSheetId="14">#REF!</definedName>
    <definedName name="PERIDO_AJUSTE">#REF!</definedName>
    <definedName name="PERIOD" localSheetId="15">#REF!</definedName>
    <definedName name="PERIOD" localSheetId="14">#REF!</definedName>
    <definedName name="PERIOD">#REF!</definedName>
    <definedName name="periodicidade" localSheetId="15">#REF!</definedName>
    <definedName name="periodicidade" localSheetId="12">#REF!</definedName>
    <definedName name="periodicidade">#REF!</definedName>
    <definedName name="Periodo" localSheetId="15">#REF!</definedName>
    <definedName name="Periodo" localSheetId="14">#REF!</definedName>
    <definedName name="Periodo">#REF!</definedName>
    <definedName name="PERIODSETNAME1" localSheetId="4">#REF!</definedName>
    <definedName name="PERIODSETNAME1" localSheetId="3">#REF!</definedName>
    <definedName name="PERIODSETNAME1" localSheetId="20">#REF!</definedName>
    <definedName name="PERIODSETNAME1" localSheetId="15">#REF!</definedName>
    <definedName name="PERIODSETNAME1" localSheetId="2">#REF!</definedName>
    <definedName name="PERIODSETNAME1" localSheetId="26">#REF!</definedName>
    <definedName name="PERIODSETNAME1" localSheetId="21">#REF!</definedName>
    <definedName name="PERIODSETNAME1" localSheetId="13">#REF!</definedName>
    <definedName name="PERIODSETNAME1" localSheetId="24">#REF!</definedName>
    <definedName name="PERIODSETNAME1" localSheetId="14">#REF!</definedName>
    <definedName name="PERIODSETNAME1">#REF!</definedName>
    <definedName name="peter" localSheetId="25" hidden="1">{#N/A,#N/A,FALSE,"Hip.Bas";#N/A,#N/A,FALSE,"ventas";#N/A,#N/A,FALSE,"ingre-Año";#N/A,#N/A,FALSE,"ventas-Año";#N/A,#N/A,FALSE,"Costepro";#N/A,#N/A,FALSE,"inversion";#N/A,#N/A,FALSE,"personal";#N/A,#N/A,FALSE,"Gastos-V";#N/A,#N/A,FALSE,"Circulante";#N/A,#N/A,FALSE,"CONSOLI";#N/A,#N/A,FALSE,"Es-Fin";#N/A,#N/A,FALSE,"Margen-P"}</definedName>
    <definedName name="peter" localSheetId="15" hidden="1">{#N/A,#N/A,FALSE,"Hip.Bas";#N/A,#N/A,FALSE,"ventas";#N/A,#N/A,FALSE,"ingre-Año";#N/A,#N/A,FALSE,"ventas-Año";#N/A,#N/A,FALSE,"Costepro";#N/A,#N/A,FALSE,"inversion";#N/A,#N/A,FALSE,"personal";#N/A,#N/A,FALSE,"Gastos-V";#N/A,#N/A,FALSE,"Circulante";#N/A,#N/A,FALSE,"CONSOLI";#N/A,#N/A,FALSE,"Es-Fin";#N/A,#N/A,FALSE,"Margen-P"}</definedName>
    <definedName name="peter" localSheetId="12" hidden="1">{#N/A,#N/A,FALSE,"Hip.Bas";#N/A,#N/A,FALSE,"ventas";#N/A,#N/A,FALSE,"ingre-Año";#N/A,#N/A,FALSE,"ventas-Año";#N/A,#N/A,FALSE,"Costepro";#N/A,#N/A,FALSE,"inversion";#N/A,#N/A,FALSE,"personal";#N/A,#N/A,FALSE,"Gastos-V";#N/A,#N/A,FALSE,"Circulante";#N/A,#N/A,FALSE,"CONSOLI";#N/A,#N/A,FALSE,"Es-Fin";#N/A,#N/A,FALSE,"Margen-P"}</definedName>
    <definedName name="peter" localSheetId="14"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2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25" hidden="1">{#N/A,#N/A,FALSE,"CONTROLE"}</definedName>
    <definedName name="Piratininga" localSheetId="15" hidden="1">{#N/A,#N/A,FALSE,"CONTROLE"}</definedName>
    <definedName name="Piratininga" localSheetId="1" hidden="1">{#N/A,#N/A,FALSE,"CONTROLE"}</definedName>
    <definedName name="Piratininga" localSheetId="26" hidden="1">{#N/A,#N/A,FALSE,"CONTROLE"}</definedName>
    <definedName name="Piratininga" localSheetId="21" hidden="1">{#N/A,#N/A,FALSE,"CONTROLE"}</definedName>
    <definedName name="Piratininga" localSheetId="13" hidden="1">{#N/A,#N/A,FALSE,"CONTROLE"}</definedName>
    <definedName name="Piratininga" localSheetId="23" hidden="1">{#N/A,#N/A,FALSE,"CONTROLE"}</definedName>
    <definedName name="Piratininga" localSheetId="22" hidden="1">{#N/A,#N/A,FALSE,"CONTROLE"}</definedName>
    <definedName name="Piratininga" localSheetId="24" hidden="1">{#N/A,#N/A,FALSE,"CONTROLE"}</definedName>
    <definedName name="Piratininga" localSheetId="12" hidden="1">{#N/A,#N/A,FALSE,"CONTROLE"}</definedName>
    <definedName name="Piratininga" localSheetId="14" hidden="1">{#N/A,#N/A,FALSE,"CONTROLE"}</definedName>
    <definedName name="Piratininga" hidden="1">{#N/A,#N/A,FALSE,"CONTROLE"}</definedName>
    <definedName name="Piratininga_1" localSheetId="25" hidden="1">{#N/A,#N/A,FALSE,"CONTROLE"}</definedName>
    <definedName name="Piratininga_1" localSheetId="15" hidden="1">{#N/A,#N/A,FALSE,"CONTROLE"}</definedName>
    <definedName name="Piratininga_1" localSheetId="1" hidden="1">{#N/A,#N/A,FALSE,"CONTROLE"}</definedName>
    <definedName name="Piratininga_1" localSheetId="26" hidden="1">{#N/A,#N/A,FALSE,"CONTROLE"}</definedName>
    <definedName name="Piratininga_1" localSheetId="21" hidden="1">{#N/A,#N/A,FALSE,"CONTROLE"}</definedName>
    <definedName name="Piratininga_1" localSheetId="13" hidden="1">{#N/A,#N/A,FALSE,"CONTROLE"}</definedName>
    <definedName name="Piratininga_1" localSheetId="23" hidden="1">{#N/A,#N/A,FALSE,"CONTROLE"}</definedName>
    <definedName name="Piratininga_1" localSheetId="22" hidden="1">{#N/A,#N/A,FALSE,"CONTROLE"}</definedName>
    <definedName name="Piratininga_1" localSheetId="24" hidden="1">{#N/A,#N/A,FALSE,"CONTROLE"}</definedName>
    <definedName name="Piratininga_1" localSheetId="12" hidden="1">{#N/A,#N/A,FALSE,"CONTROLE"}</definedName>
    <definedName name="Piratininga_1" localSheetId="14" hidden="1">{#N/A,#N/A,FALSE,"CONTROLE"}</definedName>
    <definedName name="Piratininga_1" hidden="1">{#N/A,#N/A,FALSE,"CONTROLE"}</definedName>
    <definedName name="PIRATININGAV2" localSheetId="25" hidden="1">{#N/A,#N/A,FALSE,"CONTROLE"}</definedName>
    <definedName name="PIRATININGAV2" localSheetId="15" hidden="1">{#N/A,#N/A,FALSE,"CONTROLE"}</definedName>
    <definedName name="PIRATININGAV2" localSheetId="1" hidden="1">{#N/A,#N/A,FALSE,"CONTROLE"}</definedName>
    <definedName name="PIRATININGAV2" localSheetId="26" hidden="1">{#N/A,#N/A,FALSE,"CONTROLE"}</definedName>
    <definedName name="PIRATININGAV2" localSheetId="21" hidden="1">{#N/A,#N/A,FALSE,"CONTROLE"}</definedName>
    <definedName name="PIRATININGAV2" localSheetId="13" hidden="1">{#N/A,#N/A,FALSE,"CONTROLE"}</definedName>
    <definedName name="PIRATININGAV2" localSheetId="23" hidden="1">{#N/A,#N/A,FALSE,"CONTROLE"}</definedName>
    <definedName name="PIRATININGAV2" localSheetId="22" hidden="1">{#N/A,#N/A,FALSE,"CONTROLE"}</definedName>
    <definedName name="PIRATININGAV2" localSheetId="24" hidden="1">{#N/A,#N/A,FALSE,"CONTROLE"}</definedName>
    <definedName name="PIRATININGAV2" localSheetId="12" hidden="1">{#N/A,#N/A,FALSE,"CONTROLE"}</definedName>
    <definedName name="PIRATININGAV2" localSheetId="14" hidden="1">{#N/A,#N/A,FALSE,"CONTROLE"}</definedName>
    <definedName name="PIRATININGAV2" hidden="1">{#N/A,#N/A,FALSE,"CONTROLE"}</definedName>
    <definedName name="PIRATININGAV2_1" localSheetId="25" hidden="1">{#N/A,#N/A,FALSE,"CONTROLE"}</definedName>
    <definedName name="PIRATININGAV2_1" localSheetId="15" hidden="1">{#N/A,#N/A,FALSE,"CONTROLE"}</definedName>
    <definedName name="PIRATININGAV2_1" localSheetId="1" hidden="1">{#N/A,#N/A,FALSE,"CONTROLE"}</definedName>
    <definedName name="PIRATININGAV2_1" localSheetId="26" hidden="1">{#N/A,#N/A,FALSE,"CONTROLE"}</definedName>
    <definedName name="PIRATININGAV2_1" localSheetId="21" hidden="1">{#N/A,#N/A,FALSE,"CONTROLE"}</definedName>
    <definedName name="PIRATININGAV2_1" localSheetId="13" hidden="1">{#N/A,#N/A,FALSE,"CONTROLE"}</definedName>
    <definedName name="PIRATININGAV2_1" localSheetId="23" hidden="1">{#N/A,#N/A,FALSE,"CONTROLE"}</definedName>
    <definedName name="PIRATININGAV2_1" localSheetId="22" hidden="1">{#N/A,#N/A,FALSE,"CONTROLE"}</definedName>
    <definedName name="PIRATININGAV2_1" localSheetId="24" hidden="1">{#N/A,#N/A,FALSE,"CONTROLE"}</definedName>
    <definedName name="PIRATININGAV2_1" localSheetId="12" hidden="1">{#N/A,#N/A,FALSE,"CONTROLE"}</definedName>
    <definedName name="PIRATININGAV2_1" localSheetId="14" hidden="1">{#N/A,#N/A,FALSE,"CONTROLE"}</definedName>
    <definedName name="PIRATININGAV2_1" hidden="1">{#N/A,#N/A,FALSE,"CONTROLE"}</definedName>
    <definedName name="PIS">#REF!</definedName>
    <definedName name="PIS_1">#REF!</definedName>
    <definedName name="PIS_COFINS" localSheetId="12">#REF!</definedName>
    <definedName name="PIS_COFINS">#REF!</definedName>
    <definedName name="pis_reg" localSheetId="15">#REF!</definedName>
    <definedName name="pis_reg" localSheetId="14">#REF!</definedName>
    <definedName name="pis_reg">#REF!</definedName>
    <definedName name="piscofins" localSheetId="15">#REF!</definedName>
    <definedName name="piscofins" localSheetId="14">#REF!</definedName>
    <definedName name="piscofins">#REF!</definedName>
    <definedName name="pisdois" localSheetId="15">#REF!</definedName>
    <definedName name="pisdois" localSheetId="14">#REF!</definedName>
    <definedName name="pisdois">#REF!</definedName>
    <definedName name="PIWORKING">#REF!</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 localSheetId="12">#REF!</definedName>
    <definedName name="PLAN">#REF!</definedName>
    <definedName name="Plan_Rel_Capex" localSheetId="12">#REF!</definedName>
    <definedName name="Plan_Rel_Capex">#REF!</definedName>
    <definedName name="Plan_Rel_Opex" localSheetId="12">#REF!</definedName>
    <definedName name="Plan_Rel_Opex">#REF!</definedName>
    <definedName name="Planejado" localSheetId="12">#REF!</definedName>
    <definedName name="Planejado">#REF!</definedName>
    <definedName name="planejamento" localSheetId="7"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5"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24"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15" hidden="1">{#N/A,#N/A,FALSE,"ANEXO3 99 ERA";#N/A,#N/A,FALSE,"ANEXO3 99 UBÁ2";#N/A,#N/A,FALSE,"ANEXO3 99 DTU";#N/A,#N/A,FALSE,"ANEXO3 99 RDR";#N/A,#N/A,FALSE,"ANEXO3 99 UBÁ4";#N/A,#N/A,FALSE,"ANEXO3 99 UBÁ6"}</definedName>
    <definedName name="planejamento_1" localSheetId="1"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21"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localSheetId="24"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14"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hidden="1">{#N/A,#N/A,FALSE,"LLAVE";#N/A,#N/A,FALSE,"EERR";#N/A,#N/A,FALSE,"ESP";#N/A,#N/A,FALSE,"EOAF";#N/A,#N/A,FALSE,"CASH";#N/A,#N/A,FALSE,"FINANZAS";#N/A,#N/A,FALSE,"DEUDA";#N/A,#N/A,FALSE,"INVERSION";#N/A,#N/A,FALSE,"PERSONAL"}</definedName>
    <definedName name="PLD_MAX" localSheetId="12">#REF!</definedName>
    <definedName name="PLD_MAX">#REF!</definedName>
    <definedName name="PLD_MED_S1_A1" localSheetId="12">#REF!</definedName>
    <definedName name="PLD_MED_S1_A1">#REF!</definedName>
    <definedName name="PLD_MED_S1_A2" localSheetId="12">#REF!</definedName>
    <definedName name="PLD_MED_S1_A2">#REF!</definedName>
    <definedName name="PLD_MED_S1_A3" localSheetId="12">#REF!</definedName>
    <definedName name="PLD_MED_S1_A3">#REF!</definedName>
    <definedName name="PLD_MED_S1_A4" localSheetId="12">#REF!</definedName>
    <definedName name="PLD_MED_S1_A4">#REF!</definedName>
    <definedName name="PLD_MED_S1_A5" localSheetId="12">#REF!</definedName>
    <definedName name="PLD_MED_S1_A5">#REF!</definedName>
    <definedName name="PLD_MED_S2_A1" localSheetId="12">#REF!</definedName>
    <definedName name="PLD_MED_S2_A1">#REF!</definedName>
    <definedName name="PLD_MED_S2_A2" localSheetId="12">#REF!</definedName>
    <definedName name="PLD_MED_S2_A2">#REF!</definedName>
    <definedName name="PLD_MED_S2_A3" localSheetId="12">#REF!</definedName>
    <definedName name="PLD_MED_S2_A3">#REF!</definedName>
    <definedName name="PLD_MED_S2_A4" localSheetId="12">#REF!</definedName>
    <definedName name="PLD_MED_S2_A4">#REF!</definedName>
    <definedName name="PLD_MED_S2_A5" localSheetId="12">#REF!</definedName>
    <definedName name="PLD_MED_S2_A5">#REF!</definedName>
    <definedName name="PLD_MED_S3_A1" localSheetId="12">#REF!</definedName>
    <definedName name="PLD_MED_S3_A1">#REF!</definedName>
    <definedName name="PLD_MED_S3_A2" localSheetId="12">#REF!</definedName>
    <definedName name="PLD_MED_S3_A2">#REF!</definedName>
    <definedName name="PLD_MED_S3_A3" localSheetId="12">#REF!</definedName>
    <definedName name="PLD_MED_S3_A3">#REF!</definedName>
    <definedName name="PLD_MED_S3_A4" localSheetId="12">#REF!</definedName>
    <definedName name="PLD_MED_S3_A4">#REF!</definedName>
    <definedName name="PLD_MED_S3_A5" localSheetId="12">#REF!</definedName>
    <definedName name="PLD_MED_S3_A5">#REF!</definedName>
    <definedName name="PLD_MED_S4_A1" localSheetId="12">#REF!</definedName>
    <definedName name="PLD_MED_S4_A1">#REF!</definedName>
    <definedName name="PLD_MED_S4_A2" localSheetId="12">#REF!</definedName>
    <definedName name="PLD_MED_S4_A2">#REF!</definedName>
    <definedName name="PLD_MED_S4_A3" localSheetId="12">#REF!</definedName>
    <definedName name="PLD_MED_S4_A3">#REF!</definedName>
    <definedName name="PLD_MED_S4_A4" localSheetId="12">#REF!</definedName>
    <definedName name="PLD_MED_S4_A4">#REF!</definedName>
    <definedName name="PLD_MED_S4_A5" localSheetId="12">#REF!</definedName>
    <definedName name="PLD_MED_S4_A5">#REF!</definedName>
    <definedName name="PLD_MIN" localSheetId="12">#REF!</definedName>
    <definedName name="PLD_MIN">#REF!</definedName>
    <definedName name="PLUG" localSheetId="15" hidden="1">#REF!</definedName>
    <definedName name="PLUG" localSheetId="14" hidden="1">#REF!</definedName>
    <definedName name="PLUG" hidden="1">#REF!</definedName>
    <definedName name="PMARGIN" localSheetId="15">#REF!</definedName>
    <definedName name="PMARGIN" localSheetId="14">#REF!</definedName>
    <definedName name="PMARGIN">#REF!</definedName>
    <definedName name="PMAX_GRAF_P1" localSheetId="12">#REF!</definedName>
    <definedName name="PMAX_GRAF_P1">#REF!</definedName>
    <definedName name="PMAX_GRAF_P2" localSheetId="12">#REF!</definedName>
    <definedName name="PMAX_GRAF_P2">#REF!</definedName>
    <definedName name="PMAX_GRAF_P3" localSheetId="12">#REF!</definedName>
    <definedName name="PMAX_GRAF_P3">#REF!</definedName>
    <definedName name="PMED1_GRAF" localSheetId="12">#REF!</definedName>
    <definedName name="PMED1_GRAF">#REF!</definedName>
    <definedName name="PMED2_GRAF" localSheetId="12">#REF!</definedName>
    <definedName name="PMED2_GRAF">#REF!</definedName>
    <definedName name="PMED3_GRAF" localSheetId="12">#REF!</definedName>
    <definedName name="PMED3_GRAF">#REF!</definedName>
    <definedName name="PMED4_GRAF" localSheetId="12">#REF!</definedName>
    <definedName name="PMED4_GRAF">#REF!</definedName>
    <definedName name="PNETPPE" localSheetId="15">#REF!</definedName>
    <definedName name="PNETPPE" localSheetId="14">#REF!</definedName>
    <definedName name="PNETPPE">#REF!</definedName>
    <definedName name="PNOPLAT" localSheetId="15">#REF!</definedName>
    <definedName name="PNOPLAT" localSheetId="14">#REF!</definedName>
    <definedName name="PNOPLAT">#REF!</definedName>
    <definedName name="poiu" localSheetId="25" hidden="1">{#N/A,#N/A,FALSE,"CONTROLE";#N/A,#N/A,FALSE,"CONTROLE"}</definedName>
    <definedName name="poiu" localSheetId="15" hidden="1">{#N/A,#N/A,FALSE,"CONTROLE";#N/A,#N/A,FALSE,"CONTROLE"}</definedName>
    <definedName name="poiu" localSheetId="12" hidden="1">{#N/A,#N/A,FALSE,"CONTROLE";#N/A,#N/A,FALSE,"CONTROLE"}</definedName>
    <definedName name="poiu" localSheetId="14" hidden="1">{#N/A,#N/A,FALSE,"CONTROLE";#N/A,#N/A,FALSE,"CONTROLE"}</definedName>
    <definedName name="poiu" hidden="1">{#N/A,#N/A,FALSE,"CONTROLE";#N/A,#N/A,FALSE,"CONTROLE"}</definedName>
    <definedName name="poiuy" localSheetId="25" hidden="1">{#N/A,#N/A,FALSE,"CONTROLE";#N/A,#N/A,FALSE,"CONTROLE"}</definedName>
    <definedName name="poiuy" localSheetId="15" hidden="1">{#N/A,#N/A,FALSE,"CONTROLE";#N/A,#N/A,FALSE,"CONTROLE"}</definedName>
    <definedName name="poiuy" localSheetId="12" hidden="1">{#N/A,#N/A,FALSE,"CONTROLE";#N/A,#N/A,FALSE,"CONTROLE"}</definedName>
    <definedName name="poiuy" localSheetId="14" hidden="1">{#N/A,#N/A,FALSE,"CONTROLE";#N/A,#N/A,FALSE,"CONTROLE"}</definedName>
    <definedName name="poiuy" hidden="1">{#N/A,#N/A,FALSE,"CONTROLE";#N/A,#N/A,FALSE,"CONTROLE"}</definedName>
    <definedName name="POS_REF_P1" localSheetId="12">#REF!</definedName>
    <definedName name="POS_REF_P1">#REF!</definedName>
    <definedName name="POS_REF_P2" localSheetId="12">#REF!</definedName>
    <definedName name="POS_REF_P2">#REF!</definedName>
    <definedName name="POSTERRORSTOSUSP1" localSheetId="4">#REF!</definedName>
    <definedName name="POSTERRORSTOSUSP1" localSheetId="3">#REF!</definedName>
    <definedName name="POSTERRORSTOSUSP1" localSheetId="20">#REF!</definedName>
    <definedName name="POSTERRORSTOSUSP1" localSheetId="15">#REF!</definedName>
    <definedName name="POSTERRORSTOSUSP1" localSheetId="2">#REF!</definedName>
    <definedName name="POSTERRORSTOSUSP1" localSheetId="26">#REF!</definedName>
    <definedName name="POSTERRORSTOSUSP1" localSheetId="21">#REF!</definedName>
    <definedName name="POSTERRORSTOSUSP1" localSheetId="13">#REF!</definedName>
    <definedName name="POSTERRORSTOSUSP1" localSheetId="14">#REF!</definedName>
    <definedName name="POSTERRORSTOSUSP1">#REF!</definedName>
    <definedName name="POTHER" localSheetId="15">#REF!</definedName>
    <definedName name="POTHER" localSheetId="14">#REF!</definedName>
    <definedName name="POTHER">#REF!</definedName>
    <definedName name="pp" localSheetId="25" hidden="1">{#N/A,#N/A,FALSE,"ENERGIA";#N/A,#N/A,FALSE,"PERDIDAS";#N/A,#N/A,FALSE,"CLIENTES";#N/A,#N/A,FALSE,"ESTADO";#N/A,#N/A,FALSE,"TECNICA"}</definedName>
    <definedName name="pp" localSheetId="15" hidden="1">{#N/A,#N/A,FALSE,"ENERGIA";#N/A,#N/A,FALSE,"PERDIDAS";#N/A,#N/A,FALSE,"CLIENTES";#N/A,#N/A,FALSE,"ESTADO";#N/A,#N/A,FALSE,"TECNICA"}</definedName>
    <definedName name="pp" localSheetId="1" hidden="1">{#N/A,#N/A,FALSE,"ENERGIA";#N/A,#N/A,FALSE,"PERDIDAS";#N/A,#N/A,FALSE,"CLIENTES";#N/A,#N/A,FALSE,"ESTADO";#N/A,#N/A,FALSE,"TECNICA"}</definedName>
    <definedName name="pp" localSheetId="26" hidden="1">{#N/A,#N/A,FALSE,"ENERGIA";#N/A,#N/A,FALSE,"PERDIDAS";#N/A,#N/A,FALSE,"CLIENTES";#N/A,#N/A,FALSE,"ESTADO";#N/A,#N/A,FALSE,"TECNICA"}</definedName>
    <definedName name="pp" localSheetId="21" hidden="1">{#N/A,#N/A,FALSE,"ENERGIA";#N/A,#N/A,FALSE,"PERDIDAS";#N/A,#N/A,FALSE,"CLIENTES";#N/A,#N/A,FALSE,"ESTADO";#N/A,#N/A,FALSE,"TECNICA"}</definedName>
    <definedName name="pp" localSheetId="13" hidden="1">{#N/A,#N/A,FALSE,"ENERGIA";#N/A,#N/A,FALSE,"PERDIDAS";#N/A,#N/A,FALSE,"CLIENTES";#N/A,#N/A,FALSE,"ESTADO";#N/A,#N/A,FALSE,"TECNICA"}</definedName>
    <definedName name="pp" localSheetId="23" hidden="1">{#N/A,#N/A,FALSE,"ENERGIA";#N/A,#N/A,FALSE,"PERDIDAS";#N/A,#N/A,FALSE,"CLIENTES";#N/A,#N/A,FALSE,"ESTADO";#N/A,#N/A,FALSE,"TECNICA"}</definedName>
    <definedName name="pp" localSheetId="22" hidden="1">{#N/A,#N/A,FALSE,"ENERGIA";#N/A,#N/A,FALSE,"PERDIDAS";#N/A,#N/A,FALSE,"CLIENTES";#N/A,#N/A,FALSE,"ESTADO";#N/A,#N/A,FALSE,"TECNICA"}</definedName>
    <definedName name="pp" localSheetId="24" hidden="1">{#N/A,#N/A,FALSE,"ENERGIA";#N/A,#N/A,FALSE,"PERDIDAS";#N/A,#N/A,FALSE,"CLIENTES";#N/A,#N/A,FALSE,"ESTADO";#N/A,#N/A,FALSE,"TECNICA"}</definedName>
    <definedName name="pp" localSheetId="12" hidden="1">{#N/A,#N/A,FALSE,"ENERGIA";#N/A,#N/A,FALSE,"PERDIDAS";#N/A,#N/A,FALSE,"CLIENTES";#N/A,#N/A,FALSE,"ESTADO";#N/A,#N/A,FALSE,"TECNICA"}</definedName>
    <definedName name="pp" localSheetId="14" hidden="1">{#N/A,#N/A,FALSE,"ENERGIA";#N/A,#N/A,FALSE,"PERDIDAS";#N/A,#N/A,FALSE,"CLIENTES";#N/A,#N/A,FALSE,"ESTADO";#N/A,#N/A,FALSE,"TECNICA"}</definedName>
    <definedName name="pp" hidden="1">{#N/A,#N/A,FALSE,"ENERGIA";#N/A,#N/A,FALSE,"PERDIDAS";#N/A,#N/A,FALSE,"CLIENTES";#N/A,#N/A,FALSE,"ESTADO";#N/A,#N/A,FALSE,"TECNICA"}</definedName>
    <definedName name="pp_1" localSheetId="25" hidden="1">{#N/A,#N/A,FALSE,"ENERGIA";#N/A,#N/A,FALSE,"PERDIDAS";#N/A,#N/A,FALSE,"CLIENTES";#N/A,#N/A,FALSE,"ESTADO";#N/A,#N/A,FALSE,"TECNICA"}</definedName>
    <definedName name="pp_1" localSheetId="15" hidden="1">{#N/A,#N/A,FALSE,"ENERGIA";#N/A,#N/A,FALSE,"PERDIDAS";#N/A,#N/A,FALSE,"CLIENTES";#N/A,#N/A,FALSE,"ESTADO";#N/A,#N/A,FALSE,"TECNICA"}</definedName>
    <definedName name="pp_1" localSheetId="1" hidden="1">{#N/A,#N/A,FALSE,"ENERGIA";#N/A,#N/A,FALSE,"PERDIDAS";#N/A,#N/A,FALSE,"CLIENTES";#N/A,#N/A,FALSE,"ESTADO";#N/A,#N/A,FALSE,"TECNICA"}</definedName>
    <definedName name="pp_1" localSheetId="26" hidden="1">{#N/A,#N/A,FALSE,"ENERGIA";#N/A,#N/A,FALSE,"PERDIDAS";#N/A,#N/A,FALSE,"CLIENTES";#N/A,#N/A,FALSE,"ESTADO";#N/A,#N/A,FALSE,"TECNICA"}</definedName>
    <definedName name="pp_1" localSheetId="21" hidden="1">{#N/A,#N/A,FALSE,"ENERGIA";#N/A,#N/A,FALSE,"PERDIDAS";#N/A,#N/A,FALSE,"CLIENTES";#N/A,#N/A,FALSE,"ESTADO";#N/A,#N/A,FALSE,"TECNICA"}</definedName>
    <definedName name="pp_1" localSheetId="13" hidden="1">{#N/A,#N/A,FALSE,"ENERGIA";#N/A,#N/A,FALSE,"PERDIDAS";#N/A,#N/A,FALSE,"CLIENTES";#N/A,#N/A,FALSE,"ESTADO";#N/A,#N/A,FALSE,"TECNICA"}</definedName>
    <definedName name="pp_1" localSheetId="23" hidden="1">{#N/A,#N/A,FALSE,"ENERGIA";#N/A,#N/A,FALSE,"PERDIDAS";#N/A,#N/A,FALSE,"CLIENTES";#N/A,#N/A,FALSE,"ESTADO";#N/A,#N/A,FALSE,"TECNICA"}</definedName>
    <definedName name="pp_1" localSheetId="22" hidden="1">{#N/A,#N/A,FALSE,"ENERGIA";#N/A,#N/A,FALSE,"PERDIDAS";#N/A,#N/A,FALSE,"CLIENTES";#N/A,#N/A,FALSE,"ESTADO";#N/A,#N/A,FALSE,"TECNICA"}</definedName>
    <definedName name="pp_1" localSheetId="24" hidden="1">{#N/A,#N/A,FALSE,"ENERGIA";#N/A,#N/A,FALSE,"PERDIDAS";#N/A,#N/A,FALSE,"CLIENTES";#N/A,#N/A,FALSE,"ESTADO";#N/A,#N/A,FALSE,"TECNICA"}</definedName>
    <definedName name="pp_1" localSheetId="12" hidden="1">{#N/A,#N/A,FALSE,"ENERGIA";#N/A,#N/A,FALSE,"PERDIDAS";#N/A,#N/A,FALSE,"CLIENTES";#N/A,#N/A,FALSE,"ESTADO";#N/A,#N/A,FALSE,"TECNICA"}</definedName>
    <definedName name="pp_1" localSheetId="14" hidden="1">{#N/A,#N/A,FALSE,"ENERGIA";#N/A,#N/A,FALSE,"PERDIDAS";#N/A,#N/A,FALSE,"CLIENTES";#N/A,#N/A,FALSE,"ESTADO";#N/A,#N/A,FALSE,"TECNICA"}</definedName>
    <definedName name="pp_1" hidden="1">{#N/A,#N/A,FALSE,"ENERGIA";#N/A,#N/A,FALSE,"PERDIDAS";#N/A,#N/A,FALSE,"CLIENTES";#N/A,#N/A,FALSE,"ESTADO";#N/A,#N/A,FALSE,"TECNICA"}</definedName>
    <definedName name="pp_1_1" localSheetId="25" hidden="1">{#N/A,#N/A,FALSE,"ENERGIA";#N/A,#N/A,FALSE,"PERDIDAS";#N/A,#N/A,FALSE,"CLIENTES";#N/A,#N/A,FALSE,"ESTADO";#N/A,#N/A,FALSE,"TECNICA"}</definedName>
    <definedName name="pp_1_1" localSheetId="15" hidden="1">{#N/A,#N/A,FALSE,"ENERGIA";#N/A,#N/A,FALSE,"PERDIDAS";#N/A,#N/A,FALSE,"CLIENTES";#N/A,#N/A,FALSE,"ESTADO";#N/A,#N/A,FALSE,"TECNICA"}</definedName>
    <definedName name="pp_1_1" localSheetId="1" hidden="1">{#N/A,#N/A,FALSE,"ENERGIA";#N/A,#N/A,FALSE,"PERDIDAS";#N/A,#N/A,FALSE,"CLIENTES";#N/A,#N/A,FALSE,"ESTADO";#N/A,#N/A,FALSE,"TECNICA"}</definedName>
    <definedName name="pp_1_1" localSheetId="26" hidden="1">{#N/A,#N/A,FALSE,"ENERGIA";#N/A,#N/A,FALSE,"PERDIDAS";#N/A,#N/A,FALSE,"CLIENTES";#N/A,#N/A,FALSE,"ESTADO";#N/A,#N/A,FALSE,"TECNICA"}</definedName>
    <definedName name="pp_1_1" localSheetId="21" hidden="1">{#N/A,#N/A,FALSE,"ENERGIA";#N/A,#N/A,FALSE,"PERDIDAS";#N/A,#N/A,FALSE,"CLIENTES";#N/A,#N/A,FALSE,"ESTADO";#N/A,#N/A,FALSE,"TECNICA"}</definedName>
    <definedName name="pp_1_1" localSheetId="13" hidden="1">{#N/A,#N/A,FALSE,"ENERGIA";#N/A,#N/A,FALSE,"PERDIDAS";#N/A,#N/A,FALSE,"CLIENTES";#N/A,#N/A,FALSE,"ESTADO";#N/A,#N/A,FALSE,"TECNICA"}</definedName>
    <definedName name="pp_1_1" localSheetId="23" hidden="1">{#N/A,#N/A,FALSE,"ENERGIA";#N/A,#N/A,FALSE,"PERDIDAS";#N/A,#N/A,FALSE,"CLIENTES";#N/A,#N/A,FALSE,"ESTADO";#N/A,#N/A,FALSE,"TECNICA"}</definedName>
    <definedName name="pp_1_1" localSheetId="22" hidden="1">{#N/A,#N/A,FALSE,"ENERGIA";#N/A,#N/A,FALSE,"PERDIDAS";#N/A,#N/A,FALSE,"CLIENTES";#N/A,#N/A,FALSE,"ESTADO";#N/A,#N/A,FALSE,"TECNICA"}</definedName>
    <definedName name="pp_1_1" localSheetId="24" hidden="1">{#N/A,#N/A,FALSE,"ENERGIA";#N/A,#N/A,FALSE,"PERDIDAS";#N/A,#N/A,FALSE,"CLIENTES";#N/A,#N/A,FALSE,"ESTADO";#N/A,#N/A,FALSE,"TECNICA"}</definedName>
    <definedName name="pp_1_1" localSheetId="12" hidden="1">{#N/A,#N/A,FALSE,"ENERGIA";#N/A,#N/A,FALSE,"PERDIDAS";#N/A,#N/A,FALSE,"CLIENTES";#N/A,#N/A,FALSE,"ESTADO";#N/A,#N/A,FALSE,"TECNICA"}</definedName>
    <definedName name="pp_1_1" localSheetId="14" hidden="1">{#N/A,#N/A,FALSE,"ENERGIA";#N/A,#N/A,FALSE,"PERDIDAS";#N/A,#N/A,FALSE,"CLIENTES";#N/A,#N/A,FALSE,"ESTADO";#N/A,#N/A,FALSE,"TECNICA"}</definedName>
    <definedName name="pp_1_1" hidden="1">{#N/A,#N/A,FALSE,"ENERGIA";#N/A,#N/A,FALSE,"PERDIDAS";#N/A,#N/A,FALSE,"CLIENTES";#N/A,#N/A,FALSE,"ESTADO";#N/A,#N/A,FALSE,"TECNICA"}</definedName>
    <definedName name="pp_2" localSheetId="25" hidden="1">{#N/A,#N/A,FALSE,"ENERGIA";#N/A,#N/A,FALSE,"PERDIDAS";#N/A,#N/A,FALSE,"CLIENTES";#N/A,#N/A,FALSE,"ESTADO";#N/A,#N/A,FALSE,"TECNICA"}</definedName>
    <definedName name="pp_2" localSheetId="15" hidden="1">{#N/A,#N/A,FALSE,"ENERGIA";#N/A,#N/A,FALSE,"PERDIDAS";#N/A,#N/A,FALSE,"CLIENTES";#N/A,#N/A,FALSE,"ESTADO";#N/A,#N/A,FALSE,"TECNICA"}</definedName>
    <definedName name="pp_2" localSheetId="1" hidden="1">{#N/A,#N/A,FALSE,"ENERGIA";#N/A,#N/A,FALSE,"PERDIDAS";#N/A,#N/A,FALSE,"CLIENTES";#N/A,#N/A,FALSE,"ESTADO";#N/A,#N/A,FALSE,"TECNICA"}</definedName>
    <definedName name="pp_2" localSheetId="26" hidden="1">{#N/A,#N/A,FALSE,"ENERGIA";#N/A,#N/A,FALSE,"PERDIDAS";#N/A,#N/A,FALSE,"CLIENTES";#N/A,#N/A,FALSE,"ESTADO";#N/A,#N/A,FALSE,"TECNICA"}</definedName>
    <definedName name="pp_2" localSheetId="21" hidden="1">{#N/A,#N/A,FALSE,"ENERGIA";#N/A,#N/A,FALSE,"PERDIDAS";#N/A,#N/A,FALSE,"CLIENTES";#N/A,#N/A,FALSE,"ESTADO";#N/A,#N/A,FALSE,"TECNICA"}</definedName>
    <definedName name="pp_2" localSheetId="13" hidden="1">{#N/A,#N/A,FALSE,"ENERGIA";#N/A,#N/A,FALSE,"PERDIDAS";#N/A,#N/A,FALSE,"CLIENTES";#N/A,#N/A,FALSE,"ESTADO";#N/A,#N/A,FALSE,"TECNICA"}</definedName>
    <definedName name="pp_2" localSheetId="23" hidden="1">{#N/A,#N/A,FALSE,"ENERGIA";#N/A,#N/A,FALSE,"PERDIDAS";#N/A,#N/A,FALSE,"CLIENTES";#N/A,#N/A,FALSE,"ESTADO";#N/A,#N/A,FALSE,"TECNICA"}</definedName>
    <definedName name="pp_2" localSheetId="22" hidden="1">{#N/A,#N/A,FALSE,"ENERGIA";#N/A,#N/A,FALSE,"PERDIDAS";#N/A,#N/A,FALSE,"CLIENTES";#N/A,#N/A,FALSE,"ESTADO";#N/A,#N/A,FALSE,"TECNICA"}</definedName>
    <definedName name="pp_2" localSheetId="24" hidden="1">{#N/A,#N/A,FALSE,"ENERGIA";#N/A,#N/A,FALSE,"PERDIDAS";#N/A,#N/A,FALSE,"CLIENTES";#N/A,#N/A,FALSE,"ESTADO";#N/A,#N/A,FALSE,"TECNICA"}</definedName>
    <definedName name="pp_2" localSheetId="12" hidden="1">{#N/A,#N/A,FALSE,"ENERGIA";#N/A,#N/A,FALSE,"PERDIDAS";#N/A,#N/A,FALSE,"CLIENTES";#N/A,#N/A,FALSE,"ESTADO";#N/A,#N/A,FALSE,"TECNICA"}</definedName>
    <definedName name="pp_2" localSheetId="14"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25" hidden="1">#REF!</definedName>
    <definedName name="pppp" localSheetId="15">Main.SAPF4Help()</definedName>
    <definedName name="pppp" localSheetId="12">Main.SAPF4Help()</definedName>
    <definedName name="pppp" localSheetId="14">Main.SAPF4Help()</definedName>
    <definedName name="pppp">Main.SAPF4Help()</definedName>
    <definedName name="ppppp" localSheetId="25" hidden="1">#REF!</definedName>
    <definedName name="ppppp" localSheetId="15">Main.SAPF4Help()</definedName>
    <definedName name="ppppp" localSheetId="12">Main.SAPF4Help()</definedName>
    <definedName name="ppppp" localSheetId="14">Main.SAPF4Help()</definedName>
    <definedName name="ppppp">Main.SAPF4Help()</definedName>
    <definedName name="pppppppppppp" hidden="1">{#N/A,#N/A,FALSE,"LLAVE";#N/A,#N/A,FALSE,"EERR";#N/A,#N/A,FALSE,"ESP";#N/A,#N/A,FALSE,"EOAF";#N/A,#N/A,FALSE,"CASH";#N/A,#N/A,FALSE,"FINANZAS";#N/A,#N/A,FALSE,"DEUDA";#N/A,#N/A,FALSE,"INVERSION";#N/A,#N/A,FALSE,"PERSONAL"}</definedName>
    <definedName name="ppppppppppppppp" localSheetId="25" hidden="1">{"Assumptions Page 1",#N/A,FALSE,"JUBA Value";"Assumptions Page 2",#N/A,FALSE,"JUBA Value";"Assumptions Page 3",#N/A,FALSE,"JUBA Value";"Assumptions Page 4",#N/A,FALSE,"JUBA Value"}</definedName>
    <definedName name="ppppppppppppppp" localSheetId="15" hidden="1">{"Assumptions Page 1",#N/A,FALSE,"JUBA Value";"Assumptions Page 2",#N/A,FALSE,"JUBA Value";"Assumptions Page 3",#N/A,FALSE,"JUBA Value";"Assumptions Page 4",#N/A,FALSE,"JUBA Value"}</definedName>
    <definedName name="ppppppppppppppp" localSheetId="12" hidden="1">{"Assumptions Page 1",#N/A,FALSE,"JUBA Value";"Assumptions Page 2",#N/A,FALSE,"JUBA Value";"Assumptions Page 3",#N/A,FALSE,"JUBA Value";"Assumptions Page 4",#N/A,FALSE,"JUBA Value"}</definedName>
    <definedName name="ppppppppppppppp" localSheetId="14"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 localSheetId="12">#REF!</definedName>
    <definedName name="PR_AC">#REF!</definedName>
    <definedName name="PR_LM" localSheetId="12">#REF!</definedName>
    <definedName name="PR_LM">#REF!</definedName>
    <definedName name="prajuste" localSheetId="15">#REF!</definedName>
    <definedName name="prajuste" localSheetId="14">#REF!</definedName>
    <definedName name="prajuste">#REF!</definedName>
    <definedName name="PRANG" localSheetId="25">F_INCOME,F_BALANCE,f_free_cash_flow,f_ratios,f_valuation</definedName>
    <definedName name="PRANG" localSheetId="15">F_INCOME,F_BALANCE,f_free_cash_flow,f_ratios,f_valuation</definedName>
    <definedName name="PRANG" localSheetId="12">F_INCOME,F_BALANCE,f_free_cash_flow,f_ratios,f_valuation</definedName>
    <definedName name="PRANG" localSheetId="14">F_INCOME,F_BALANCE,f_free_cash_flow,f_ratios,f_valuation</definedName>
    <definedName name="PRANG">F_INCOME,F_BALANCE,f_free_cash_flow,f_ratios,f_valuation</definedName>
    <definedName name="prange" localSheetId="25">F_INCOME,F_BALANCE,f_free_cash_flow,f_ratios,f_valuation</definedName>
    <definedName name="prange" localSheetId="15">F_INCOME,F_BALANCE,f_free_cash_flow,f_ratios,f_valuation</definedName>
    <definedName name="prange" localSheetId="12">F_INCOME,F_BALANCE,f_free_cash_flow,f_ratios,f_valuation</definedName>
    <definedName name="prange" localSheetId="14">F_INCOME,F_BALANCE,f_free_cash_flow,f_ratios,f_valuation</definedName>
    <definedName name="prange">F_INCOME,F_BALANCE,f_free_cash_flow,f_ratios,f_valuation</definedName>
    <definedName name="PRE" localSheetId="15">#REF!</definedName>
    <definedName name="PRE" localSheetId="14">#REF!</definedName>
    <definedName name="PRE">#REF!</definedName>
    <definedName name="PreçoMAE" localSheetId="15">#REF!</definedName>
    <definedName name="PreçoMAE" localSheetId="14">#REF!</definedName>
    <definedName name="PreçoMAE">#REF!</definedName>
    <definedName name="PRECOS_CANDLES" localSheetId="12">#REF!</definedName>
    <definedName name="PRECOS_CANDLES">#REF!</definedName>
    <definedName name="PRECOS_CL_N" localSheetId="12">#REF!</definedName>
    <definedName name="PRECOS_CL_N">#REF!</definedName>
    <definedName name="PRECOS_CL_NE" localSheetId="12">#REF!</definedName>
    <definedName name="PRECOS_CL_NE">#REF!</definedName>
    <definedName name="PRECOS_CL_S" localSheetId="12">#REF!</definedName>
    <definedName name="PRECOS_CL_S">#REF!</definedName>
    <definedName name="PRECOS_CL_SE" localSheetId="12">#REF!</definedName>
    <definedName name="PRECOS_CL_SE">#REF!</definedName>
    <definedName name="PRECOS_CNDL_X" localSheetId="12">#REF!</definedName>
    <definedName name="PRECOS_CNDL_X">#REF!</definedName>
    <definedName name="PRECOS_HI_N" localSheetId="12">#REF!</definedName>
    <definedName name="PRECOS_HI_N">#REF!</definedName>
    <definedName name="PRECOS_HI_NE" localSheetId="12">#REF!</definedName>
    <definedName name="PRECOS_HI_NE">#REF!</definedName>
    <definedName name="PRECOS_HI_S" localSheetId="12">#REF!</definedName>
    <definedName name="PRECOS_HI_S">#REF!</definedName>
    <definedName name="PRECOS_HI_SE" localSheetId="12">#REF!</definedName>
    <definedName name="PRECOS_HI_SE">#REF!</definedName>
    <definedName name="PRECOS_LO_N" localSheetId="12">#REF!</definedName>
    <definedName name="PRECOS_LO_N">#REF!</definedName>
    <definedName name="PRECOS_LO_NE" localSheetId="12">#REF!</definedName>
    <definedName name="PRECOS_LO_NE">#REF!</definedName>
    <definedName name="PRECOS_LO_S" localSheetId="12">#REF!</definedName>
    <definedName name="PRECOS_LO_S">#REF!</definedName>
    <definedName name="PRECOS_LO_SE" localSheetId="12">#REF!</definedName>
    <definedName name="PRECOS_LO_SE">#REF!</definedName>
    <definedName name="PRECOS_ME_S1" localSheetId="12">#REF!</definedName>
    <definedName name="PRECOS_ME_S1">#REF!</definedName>
    <definedName name="PRECOS_ME_S2" localSheetId="12">#REF!</definedName>
    <definedName name="PRECOS_ME_S2">#REF!</definedName>
    <definedName name="PRECOS_ME_S3" localSheetId="12">#REF!</definedName>
    <definedName name="PRECOS_ME_S3">#REF!</definedName>
    <definedName name="PRECOS_ME_S4" localSheetId="12">#REF!</definedName>
    <definedName name="PRECOS_ME_S4">#REF!</definedName>
    <definedName name="PRECOS_OP_N" localSheetId="12">#REF!</definedName>
    <definedName name="PRECOS_OP_N">#REF!</definedName>
    <definedName name="PRECOS_OP_NE" localSheetId="12">#REF!</definedName>
    <definedName name="PRECOS_OP_NE">#REF!</definedName>
    <definedName name="PRECOS_OP_S" localSheetId="12">#REF!</definedName>
    <definedName name="PRECOS_OP_S">#REF!</definedName>
    <definedName name="PRECOS_OP_SE" localSheetId="12">#REF!</definedName>
    <definedName name="PRECOS_OP_SE">#REF!</definedName>
    <definedName name="PRECOS1" localSheetId="12">#REF!</definedName>
    <definedName name="PRECOS1">#REF!</definedName>
    <definedName name="PRECOS1_GRAF_L" localSheetId="12">#REF!</definedName>
    <definedName name="PRECOS1_GRAF_L">#REF!</definedName>
    <definedName name="PRECOS1_GRAF_M" localSheetId="12">#REF!</definedName>
    <definedName name="PRECOS1_GRAF_M">#REF!</definedName>
    <definedName name="PRECOS1_GRAF_P" localSheetId="12">#REF!</definedName>
    <definedName name="PRECOS1_GRAF_P">#REF!</definedName>
    <definedName name="PRECOS2" localSheetId="12">#REF!</definedName>
    <definedName name="PRECOS2">#REF!</definedName>
    <definedName name="PRECOS2_GRAF_L" localSheetId="12">#REF!</definedName>
    <definedName name="PRECOS2_GRAF_L">#REF!</definedName>
    <definedName name="PRECOS2_GRAF_M" localSheetId="12">#REF!</definedName>
    <definedName name="PRECOS2_GRAF_M">#REF!</definedName>
    <definedName name="PRECOS2_GRAF_P" localSheetId="12">#REF!</definedName>
    <definedName name="PRECOS2_GRAF_P">#REF!</definedName>
    <definedName name="PRECOS3" localSheetId="12">#REF!</definedName>
    <definedName name="PRECOS3">#REF!</definedName>
    <definedName name="PRECOS3_GRAF_L" localSheetId="12">#REF!</definedName>
    <definedName name="PRECOS3_GRAF_L">#REF!</definedName>
    <definedName name="PRECOS3_GRAF_M" localSheetId="12">#REF!</definedName>
    <definedName name="PRECOS3_GRAF_M">#REF!</definedName>
    <definedName name="PRECOS3_GRAF_P" localSheetId="12">#REF!</definedName>
    <definedName name="PRECOS3_GRAF_P">#REF!</definedName>
    <definedName name="PRECOS4" localSheetId="12">#REF!</definedName>
    <definedName name="PRECOS4">#REF!</definedName>
    <definedName name="PRECOS4_GRAF_L" localSheetId="12">#REF!</definedName>
    <definedName name="PRECOS4_GRAF_L">#REF!</definedName>
    <definedName name="PRECOS4_GRAF_M" localSheetId="12">#REF!</definedName>
    <definedName name="PRECOS4_GRAF_M">#REF!</definedName>
    <definedName name="PRECOS4_GRAF_P" localSheetId="12">#REF!</definedName>
    <definedName name="PRECOS4_GRAF_P">#REF!</definedName>
    <definedName name="PREROIC" localSheetId="15">#REF!</definedName>
    <definedName name="PREROIC" localSheetId="14">#REF!</definedName>
    <definedName name="PREROIC">#REF!</definedName>
    <definedName name="pressões" localSheetId="15">#REF!</definedName>
    <definedName name="pressões" localSheetId="14">#REF!</definedName>
    <definedName name="pressões">#REF!</definedName>
    <definedName name="PREV" localSheetId="15">#REF!</definedName>
    <definedName name="PREV" localSheetId="14">#REF!</definedName>
    <definedName name="PREV">#REF!</definedName>
    <definedName name="PREV2001" localSheetId="12">#REF!</definedName>
    <definedName name="PREV2001">#REF!</definedName>
    <definedName name="PREV7" localSheetId="15">#REF!</definedName>
    <definedName name="PREV7" localSheetId="14">#REF!</definedName>
    <definedName name="PREV7">#REF!</definedName>
    <definedName name="PREV8" localSheetId="15">#REF!</definedName>
    <definedName name="PREV8" localSheetId="14">#REF!</definedName>
    <definedName name="PREV8">#REF!</definedName>
    <definedName name="PREV97" localSheetId="12">#REF!</definedName>
    <definedName name="PREV97">#REF!</definedName>
    <definedName name="PREV98" localSheetId="12">#REF!</definedName>
    <definedName name="PREV98">#REF!</definedName>
    <definedName name="previs" localSheetId="15">#REF!</definedName>
    <definedName name="previs" localSheetId="14">#REF!</definedName>
    <definedName name="previs">#REF!</definedName>
    <definedName name="previsão" localSheetId="15">#REF!</definedName>
    <definedName name="previsão" localSheetId="14">#REF!</definedName>
    <definedName name="previsão">#REF!</definedName>
    <definedName name="Previsão_Clientes_1999" localSheetId="15">#REF!</definedName>
    <definedName name="Previsão_Clientes_1999" localSheetId="14">#REF!</definedName>
    <definedName name="Previsão_Clientes_1999">#REF!</definedName>
    <definedName name="Previsão_Clientes_2000">#REF!</definedName>
    <definedName name="Previsão_Consumo_2000">#REF!</definedName>
    <definedName name="PREVREAL">#REF!</definedName>
    <definedName name="PREVREAL97" localSheetId="12">#REF!</definedName>
    <definedName name="PREVREAL97">#REF!</definedName>
    <definedName name="PRICE" localSheetId="15">#REF!</definedName>
    <definedName name="PRICE" localSheetId="14">#REF!</definedName>
    <definedName name="PRICE">#REF!</definedName>
    <definedName name="PRIENC98" localSheetId="15">#REF!</definedName>
    <definedName name="PRIENC98" localSheetId="14">#REF!</definedName>
    <definedName name="PRIENC98">#REF!</definedName>
    <definedName name="PRIMEIRA" localSheetId="15">#REF!</definedName>
    <definedName name="PRIMEIRA" localSheetId="14">#REF!</definedName>
    <definedName name="PRIMEIRA">#REF!</definedName>
    <definedName name="primeirarev_GP" localSheetId="15">#REF!</definedName>
    <definedName name="primeirarev_GP" localSheetId="12">#REF!</definedName>
    <definedName name="primeirarev_GP">#REF!</definedName>
    <definedName name="PRINCIPAL98" localSheetId="15">#REF!</definedName>
    <definedName name="PRINCIPAL98" localSheetId="14">#REF!</definedName>
    <definedName name="PRINCIPAL98">#REF!</definedName>
    <definedName name="PRINCIPAL99" localSheetId="15">#REF!</definedName>
    <definedName name="PRINCIPAL99" localSheetId="14">#REF!</definedName>
    <definedName name="PRINCIPAL99">#REF!</definedName>
    <definedName name="PRINENC99" localSheetId="15">#REF!</definedName>
    <definedName name="PRINENC99" localSheetId="14">#REF!</definedName>
    <definedName name="PRINENC99">#REF!</definedName>
    <definedName name="Print">#REF!</definedName>
    <definedName name="print_">#REF!</definedName>
    <definedName name="_xlnm.Print_Area" localSheetId="7">'ACR Commercialization O&amp;M'!$A$1:$I$222</definedName>
    <definedName name="_xlnm.Print_Area" localSheetId="6">'ACR-D PIEs and Thermals'!$A$1:$S$56</definedName>
    <definedName name="_xlnm.Print_Area" localSheetId="11">'Average Fee'!$A$1:$K$29</definedName>
    <definedName name="_xlnm.Print_Area" localSheetId="17">Employees!$A$1:$H$17</definedName>
    <definedName name="_xlnm.Print_Area" localSheetId="9">'Energy Balance '!$A$1:$J$53</definedName>
    <definedName name="_xlnm.Print_Area" localSheetId="10">'Energy purchased for resale'!$A$1:$K$21</definedName>
    <definedName name="_xlnm.Print_Area" localSheetId="8">'Energy Sold'!$A$1:$N$59</definedName>
    <definedName name="_xlnm.Print_Area" localSheetId="4">'G Assets &amp; Generated Energy O&amp;M'!$B$1:$P$41</definedName>
    <definedName name="_xlnm.Print_Area" localSheetId="3">'G Assets and Generated Energy'!$A$4:$W$105</definedName>
    <definedName name="_xlnm.Print_Area" localSheetId="19">'Inv. Full Generation'!$A$1:$AF$24</definedName>
    <definedName name="_xlnm.Print_Area" localSheetId="20">'Inv. SPE Generation'!$A$1:$AL$11</definedName>
    <definedName name="_xlnm.Print_Area" localSheetId="18">'Inv. SPE Substations'!$A$1:$P$10</definedName>
    <definedName name="_xlnm.Print_Area" localSheetId="15">'List of Modules'!$B$12:$M$17191</definedName>
    <definedName name="_xlnm.Print_Area" localSheetId="2">'Market Data'!$A$1:$U$116</definedName>
    <definedName name="_xlnm.Print_Area" localSheetId="26">'Nuclear - Operational Data'!$B$2:$X$79</definedName>
    <definedName name="_xlnm.Print_Area" localSheetId="21">'Operational Data'!$B$3:$AL$95</definedName>
    <definedName name="_xlnm.Print_Area" localSheetId="13">'RAP Current'!$A$1:$U$118</definedName>
    <definedName name="_xlnm.Print_Area" localSheetId="23">'SPE Substations'!$B$3:$L$109</definedName>
    <definedName name="_xlnm.Print_Area" localSheetId="22">'SPE Transmission Lines'!$B$3:$L$72</definedName>
    <definedName name="_xlnm.Print_Area" localSheetId="24">'SPE-Lending and Financing'!$B$3:$H$50</definedName>
    <definedName name="_xlnm.Print_Area" localSheetId="16">'Summary of Transmission Lines'!$A$1:$N$44</definedName>
    <definedName name="_xlnm.Print_Area" localSheetId="12">'Total Investment'!$A$1:$V$183</definedName>
    <definedName name="_xlnm.Print_Area" localSheetId="14">'Transmission Capex'!$A$1:$AD$291</definedName>
    <definedName name="_xlnm.Print_Area">#REF!</definedName>
    <definedName name="Print_Area_MI" localSheetId="4">#REF!</definedName>
    <definedName name="Print_Area_MI" localSheetId="3">#REF!</definedName>
    <definedName name="Print_Area_MI" localSheetId="20">#REF!</definedName>
    <definedName name="Print_Area_MI" localSheetId="15">#REF!</definedName>
    <definedName name="Print_Area_MI" localSheetId="2">#REF!</definedName>
    <definedName name="Print_Area_MI" localSheetId="26">#REF!</definedName>
    <definedName name="Print_Area_MI" localSheetId="21">#REF!</definedName>
    <definedName name="Print_Area_MI" localSheetId="13">#REF!</definedName>
    <definedName name="Print_Area_MI" localSheetId="23">#REF!</definedName>
    <definedName name="Print_Area_MI" localSheetId="22">#REF!</definedName>
    <definedName name="Print_Area_MI" localSheetId="24">#REF!</definedName>
    <definedName name="Print_Area_MI" localSheetId="12">#REF!</definedName>
    <definedName name="Print_Area_MI" localSheetId="14">#REF!</definedName>
    <definedName name="Print_Area_MI">#REF!</definedName>
    <definedName name="_xlnm.Print_Titles" localSheetId="15">'List of Modules'!$12:$12</definedName>
    <definedName name="_xlnm.Print_Titles" localSheetId="26">'Nuclear - Operational Data'!$1:$2</definedName>
    <definedName name="_xlnm.Print_Titles" localSheetId="21">'Operational Data'!$3:$10</definedName>
    <definedName name="_xlnm.Print_Titles" localSheetId="23">'SPE Substations'!$1:$4</definedName>
    <definedName name="_xlnm.Print_Titles" localSheetId="24">'SPE-Lending and Financing'!$1:$5</definedName>
    <definedName name="_xlnm.Print_Titles" localSheetId="14">#REF!</definedName>
    <definedName name="_xlnm.Print_Titles">#REF!</definedName>
    <definedName name="Print_Titles_MI" localSheetId="15">#REF!,#REF!</definedName>
    <definedName name="Print_Titles_MI" localSheetId="14">#REF!,#REF!</definedName>
    <definedName name="Print_Titles_MI">#REF!,#REF!</definedName>
    <definedName name="PrintEnd" localSheetId="15" hidden="1">#REF!</definedName>
    <definedName name="PrintEnd" localSheetId="14" hidden="1">#REF!</definedName>
    <definedName name="PrintEnd" hidden="1">#REF!</definedName>
    <definedName name="PrintStart" localSheetId="14" hidden="1">#REF!</definedName>
    <definedName name="PrintStart" hidden="1">#REF!</definedName>
    <definedName name="PRN">#N/A</definedName>
    <definedName name="PROIC" localSheetId="14">#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 localSheetId="12">#REF!</definedName>
    <definedName name="PROJEÇÃO97">#REF!</definedName>
    <definedName name="Projetar_Ate" localSheetId="15">#REF!</definedName>
    <definedName name="Projetar_Ate" localSheetId="14">#REF!</definedName>
    <definedName name="Projetar_Ate">#REF!</definedName>
    <definedName name="projetoExecutivo" localSheetId="15">#REF!</definedName>
    <definedName name="projetoExecutivo" localSheetId="14">#REF!</definedName>
    <definedName name="projetoExecutivo">#REF!</definedName>
    <definedName name="projetoExecutivoPoder" localSheetId="15">#REF!</definedName>
    <definedName name="projetoExecutivoPoder" localSheetId="14">#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URNOVER">#REF!</definedName>
    <definedName name="PUALO" hidden="1">{#N/A,#N/A,FALSE,"LLAVE";#N/A,#N/A,FALSE,"EERR";#N/A,#N/A,FALSE,"ESP";#N/A,#N/A,FALSE,"EOAF";#N/A,#N/A,FALSE,"CASH";#N/A,#N/A,FALSE,"FINANZAS";#N/A,#N/A,FALSE,"DEUDA";#N/A,#N/A,FALSE,"INVERSION";#N/A,#N/A,FALSE,"PERSONAL"}</definedName>
    <definedName name="PUBLICO" localSheetId="12">#REF!</definedName>
    <definedName name="PUBLICO">#REF!</definedName>
    <definedName name="PWORKING" localSheetId="15">#REF!</definedName>
    <definedName name="PWORKING" localSheetId="14">#REF!</definedName>
    <definedName name="PWORKING">#REF!</definedName>
    <definedName name="q" localSheetId="25" hidden="1">{#N/A,#N/A,FALSE,"ANEXO3 99 ERA";#N/A,#N/A,FALSE,"ANEXO3 99 UBÁ2";#N/A,#N/A,FALSE,"ANEXO3 99 DTU";#N/A,#N/A,FALSE,"ANEXO3 99 RDR";#N/A,#N/A,FALSE,"ANEXO3 99 UBÁ4";#N/A,#N/A,FALSE,"ANEXO3 99 UBÁ6"}</definedName>
    <definedName name="q" localSheetId="15" hidden="1">{#N/A,#N/A,FALSE,"ANEXO3 99 ERA";#N/A,#N/A,FALSE,"ANEXO3 99 UBÁ2";#N/A,#N/A,FALSE,"ANEXO3 99 DTU";#N/A,#N/A,FALSE,"ANEXO3 99 RDR";#N/A,#N/A,FALSE,"ANEXO3 99 UBÁ4";#N/A,#N/A,FALSE,"ANEXO3 99 UBÁ6"}</definedName>
    <definedName name="q" localSheetId="1" hidden="1">{#N/A,#N/A,FALSE,"ANEXO3 99 ERA";#N/A,#N/A,FALSE,"ANEXO3 99 UBÁ2";#N/A,#N/A,FALSE,"ANEXO3 99 DTU";#N/A,#N/A,FALSE,"ANEXO3 99 RDR";#N/A,#N/A,FALSE,"ANEXO3 99 UBÁ4";#N/A,#N/A,FALSE,"ANEXO3 99 UBÁ6"}</definedName>
    <definedName name="q" localSheetId="26" hidden="1">{#N/A,#N/A,FALSE,"ANEXO3 99 ERA";#N/A,#N/A,FALSE,"ANEXO3 99 UBÁ2";#N/A,#N/A,FALSE,"ANEXO3 99 DTU";#N/A,#N/A,FALSE,"ANEXO3 99 RDR";#N/A,#N/A,FALSE,"ANEXO3 99 UBÁ4";#N/A,#N/A,FALSE,"ANEXO3 99 UBÁ6"}</definedName>
    <definedName name="q" localSheetId="21" hidden="1">{#N/A,#N/A,FALSE,"ANEXO3 99 ERA";#N/A,#N/A,FALSE,"ANEXO3 99 UBÁ2";#N/A,#N/A,FALSE,"ANEXO3 99 DTU";#N/A,#N/A,FALSE,"ANEXO3 99 RDR";#N/A,#N/A,FALSE,"ANEXO3 99 UBÁ4";#N/A,#N/A,FALSE,"ANEXO3 99 UBÁ6"}</definedName>
    <definedName name="q" localSheetId="13"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localSheetId="24"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14"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25" hidden="1">{#N/A,#N/A,FALSE,"CONTROLE"}</definedName>
    <definedName name="q_1" localSheetId="15" hidden="1">{#N/A,#N/A,FALSE,"CONTROLE"}</definedName>
    <definedName name="q_1" localSheetId="1" hidden="1">{#N/A,#N/A,FALSE,"CONTROLE"}</definedName>
    <definedName name="q_1" localSheetId="26" hidden="1">{#N/A,#N/A,FALSE,"CONTROLE"}</definedName>
    <definedName name="q_1" localSheetId="21" hidden="1">{#N/A,#N/A,FALSE,"CONTROLE"}</definedName>
    <definedName name="q_1" localSheetId="13" hidden="1">{#N/A,#N/A,FALSE,"CONTROLE"}</definedName>
    <definedName name="q_1" localSheetId="23" hidden="1">{#N/A,#N/A,FALSE,"CONTROLE"}</definedName>
    <definedName name="q_1" localSheetId="22" hidden="1">{#N/A,#N/A,FALSE,"CONTROLE"}</definedName>
    <definedName name="q_1" localSheetId="24" hidden="1">{#N/A,#N/A,FALSE,"CONTROLE"}</definedName>
    <definedName name="q_1" localSheetId="12" hidden="1">{#N/A,#N/A,FALSE,"CONTROLE"}</definedName>
    <definedName name="q_1" localSheetId="14" hidden="1">{#N/A,#N/A,FALSE,"CONTROLE"}</definedName>
    <definedName name="q_1" hidden="1">{#N/A,#N/A,FALSE,"CONTROLE"}</definedName>
    <definedName name="Q1A" localSheetId="12">#REF!</definedName>
    <definedName name="Q1A">#REF!</definedName>
    <definedName name="Q1B" localSheetId="12">#REF!</definedName>
    <definedName name="Q1B">#REF!</definedName>
    <definedName name="Q2A" localSheetId="12">#REF!</definedName>
    <definedName name="Q2A">#REF!</definedName>
    <definedName name="Q2B" localSheetId="12">#REF!</definedName>
    <definedName name="Q2B">#REF!</definedName>
    <definedName name="qaaa" localSheetId="15">#REF!</definedName>
    <definedName name="qaaa" localSheetId="14">#REF!</definedName>
    <definedName name="qaaa">#REF!</definedName>
    <definedName name="qgq" hidden="1">#N/A</definedName>
    <definedName name="QMDL1" localSheetId="15">#REF!</definedName>
    <definedName name="QMDL1" localSheetId="14">#REF!</definedName>
    <definedName name="QMDL1">#REF!</definedName>
    <definedName name="QMDL11" localSheetId="15">#REF!</definedName>
    <definedName name="QMDL11" localSheetId="14">#REF!</definedName>
    <definedName name="QMDL11">#REF!</definedName>
    <definedName name="QMDL111" localSheetId="14">#REF!</definedName>
    <definedName name="QMDL111">#REF!</definedName>
    <definedName name="QMDL22">#REF!</definedName>
    <definedName name="QMDL222">#REF!</definedName>
    <definedName name="QMOD1">#REF!</definedName>
    <definedName name="QMOD3_">#REF!</definedName>
    <definedName name="qmodu1">#REF!</definedName>
    <definedName name="qq" localSheetId="25" hidden="1">{#N/A,#N/A,FALSE,"CONTROLE";#N/A,#N/A,FALSE,"CONTROLE"}</definedName>
    <definedName name="qq" localSheetId="15" hidden="1">{#N/A,#N/A,FALSE,"CONTROLE"}</definedName>
    <definedName name="qq" localSheetId="1" hidden="1">{#N/A,#N/A,FALSE,"CONTROLE"}</definedName>
    <definedName name="qq" localSheetId="26" hidden="1">{#N/A,#N/A,FALSE,"CONTROLE"}</definedName>
    <definedName name="qq" localSheetId="21" hidden="1">{#N/A,#N/A,FALSE,"CONTROLE"}</definedName>
    <definedName name="qq" localSheetId="13" hidden="1">{#N/A,#N/A,FALSE,"CONTROLE"}</definedName>
    <definedName name="qq" localSheetId="23" hidden="1">{#N/A,#N/A,FALSE,"CONTROLE"}</definedName>
    <definedName name="qq" localSheetId="22" hidden="1">{#N/A,#N/A,FALSE,"CONTROLE"}</definedName>
    <definedName name="qq" localSheetId="24" hidden="1">{#N/A,#N/A,FALSE,"CONTROLE"}</definedName>
    <definedName name="qq" localSheetId="12" hidden="1">{#N/A,#N/A,FALSE,"CONTROLE"}</definedName>
    <definedName name="qq" localSheetId="14" hidden="1">{#N/A,#N/A,FALSE,"CONTROLE"}</definedName>
    <definedName name="qq" hidden="1">{#N/A,#N/A,FALSE,"CONTROLE"}</definedName>
    <definedName name="qq_1" localSheetId="25" hidden="1">{#N/A,#N/A,FALSE,"CONTROLE"}</definedName>
    <definedName name="qq_1" localSheetId="15" hidden="1">{#N/A,#N/A,FALSE,"CONTROLE"}</definedName>
    <definedName name="qq_1" localSheetId="1" hidden="1">{#N/A,#N/A,FALSE,"CONTROLE"}</definedName>
    <definedName name="qq_1" localSheetId="26" hidden="1">{#N/A,#N/A,FALSE,"CONTROLE"}</definedName>
    <definedName name="qq_1" localSheetId="21" hidden="1">{#N/A,#N/A,FALSE,"CONTROLE"}</definedName>
    <definedName name="qq_1" localSheetId="13" hidden="1">{#N/A,#N/A,FALSE,"CONTROLE"}</definedName>
    <definedName name="qq_1" localSheetId="23" hidden="1">{#N/A,#N/A,FALSE,"CONTROLE"}</definedName>
    <definedName name="qq_1" localSheetId="22" hidden="1">{#N/A,#N/A,FALSE,"CONTROLE"}</definedName>
    <definedName name="qq_1" localSheetId="24" hidden="1">{#N/A,#N/A,FALSE,"CONTROLE"}</definedName>
    <definedName name="qq_1" localSheetId="12" hidden="1">{#N/A,#N/A,FALSE,"CONTROLE"}</definedName>
    <definedName name="qq_1" localSheetId="14" hidden="1">{#N/A,#N/A,FALSE,"CONTROLE"}</definedName>
    <definedName name="qq_1" hidden="1">{#N/A,#N/A,FALSE,"CONTROLE"}</definedName>
    <definedName name="qqq" localSheetId="25" hidden="1">{#N/A,#N/A,FALSE,"CONTROLE"}</definedName>
    <definedName name="qqq" localSheetId="15" hidden="1">{#N/A,#N/A,FALSE,"CONTROLE"}</definedName>
    <definedName name="qqq" localSheetId="26">#REF!</definedName>
    <definedName name="qqq" localSheetId="21">#REF!</definedName>
    <definedName name="qqq" localSheetId="23">#REF!</definedName>
    <definedName name="qqq" localSheetId="22">#REF!</definedName>
    <definedName name="qqq" localSheetId="24">#REF!</definedName>
    <definedName name="qqq" localSheetId="12">#REF!</definedName>
    <definedName name="qqq">#REF!</definedName>
    <definedName name="qqq_1" localSheetId="25" hidden="1">{#N/A,#N/A,FALSE,"CONTROLE"}</definedName>
    <definedName name="qqq_1" localSheetId="15" hidden="1">{#N/A,#N/A,FALSE,"CONTROLE"}</definedName>
    <definedName name="qqq_1" localSheetId="1" hidden="1">{#N/A,#N/A,FALSE,"CONTROLE"}</definedName>
    <definedName name="qqq_1" localSheetId="26" hidden="1">{#N/A,#N/A,FALSE,"CONTROLE"}</definedName>
    <definedName name="qqq_1" localSheetId="21" hidden="1">{#N/A,#N/A,FALSE,"CONTROLE"}</definedName>
    <definedName name="qqq_1" localSheetId="13" hidden="1">{#N/A,#N/A,FALSE,"CONTROLE"}</definedName>
    <definedName name="qqq_1" localSheetId="23" hidden="1">{#N/A,#N/A,FALSE,"CONTROLE"}</definedName>
    <definedName name="qqq_1" localSheetId="22" hidden="1">{#N/A,#N/A,FALSE,"CONTROLE"}</definedName>
    <definedName name="qqq_1" localSheetId="24" hidden="1">{#N/A,#N/A,FALSE,"CONTROLE"}</definedName>
    <definedName name="qqq_1" localSheetId="12" hidden="1">{#N/A,#N/A,FALSE,"CONTROLE"}</definedName>
    <definedName name="qqq_1" localSheetId="14" hidden="1">{#N/A,#N/A,FALSE,"CONTROLE"}</definedName>
    <definedName name="qqq_1" hidden="1">{#N/A,#N/A,FALSE,"CONTROLE"}</definedName>
    <definedName name="qqqq" localSheetId="25" hidden="1">{#N/A,#N/A,FALSE,"CONTROLE"}</definedName>
    <definedName name="qqqq" localSheetId="15" hidden="1">{#N/A,#N/A,FALSE,"CONTROLE"}</definedName>
    <definedName name="qqqq" localSheetId="1" hidden="1">{#N/A,#N/A,FALSE,"CONTROLE"}</definedName>
    <definedName name="qqqq" localSheetId="26" hidden="1">{#N/A,#N/A,FALSE,"CONTROLE"}</definedName>
    <definedName name="qqqq" localSheetId="21" hidden="1">{#N/A,#N/A,FALSE,"CONTROLE"}</definedName>
    <definedName name="qqqq" localSheetId="13" hidden="1">{#N/A,#N/A,FALSE,"CONTROLE"}</definedName>
    <definedName name="qqqq" localSheetId="23" hidden="1">{#N/A,#N/A,FALSE,"CONTROLE"}</definedName>
    <definedName name="qqqq" localSheetId="22" hidden="1">{#N/A,#N/A,FALSE,"CONTROLE"}</definedName>
    <definedName name="qqqq" localSheetId="24" hidden="1">{#N/A,#N/A,FALSE,"CONTROLE"}</definedName>
    <definedName name="qqqq" localSheetId="12" hidden="1">{#N/A,#N/A,FALSE,"CONTROLE"}</definedName>
    <definedName name="qqqq" localSheetId="14" hidden="1">{#N/A,#N/A,FALSE,"CONTROLE"}</definedName>
    <definedName name="qqqq" hidden="1">{#N/A,#N/A,FALSE,"CONTROLE"}</definedName>
    <definedName name="qqqq_1" localSheetId="25" hidden="1">{#N/A,#N/A,FALSE,"CONTROLE"}</definedName>
    <definedName name="qqqq_1" localSheetId="15" hidden="1">{#N/A,#N/A,FALSE,"CONTROLE"}</definedName>
    <definedName name="qqqq_1" localSheetId="1" hidden="1">{#N/A,#N/A,FALSE,"CONTROLE"}</definedName>
    <definedName name="qqqq_1" localSheetId="26" hidden="1">{#N/A,#N/A,FALSE,"CONTROLE"}</definedName>
    <definedName name="qqqq_1" localSheetId="21" hidden="1">{#N/A,#N/A,FALSE,"CONTROLE"}</definedName>
    <definedName name="qqqq_1" localSheetId="13" hidden="1">{#N/A,#N/A,FALSE,"CONTROLE"}</definedName>
    <definedName name="qqqq_1" localSheetId="23" hidden="1">{#N/A,#N/A,FALSE,"CONTROLE"}</definedName>
    <definedName name="qqqq_1" localSheetId="22" hidden="1">{#N/A,#N/A,FALSE,"CONTROLE"}</definedName>
    <definedName name="qqqq_1" localSheetId="24" hidden="1">{#N/A,#N/A,FALSE,"CONTROLE"}</definedName>
    <definedName name="qqqq_1" localSheetId="12" hidden="1">{#N/A,#N/A,FALSE,"CONTROLE"}</definedName>
    <definedName name="qqqq_1" localSheetId="14" hidden="1">{#N/A,#N/A,FALSE,"CONTROLE"}</definedName>
    <definedName name="qqqq_1" hidden="1">{#N/A,#N/A,FALSE,"CONTROLE"}</definedName>
    <definedName name="qqqqq" hidden="1">#REF!</definedName>
    <definedName name="qqqqqq" localSheetId="25" hidden="1">{#N/A,#N/A,FALSE,"CONTROLE";#N/A,#N/A,FALSE,"CONTROLE"}</definedName>
    <definedName name="qqqqqq" localSheetId="15" hidden="1">{#N/A,#N/A,FALSE,"CONTROLE";#N/A,#N/A,FALSE,"CONTROLE"}</definedName>
    <definedName name="qqqqqq" localSheetId="1" hidden="1">{#N/A,#N/A,FALSE,"CONTROLE";#N/A,#N/A,FALSE,"CONTROLE"}</definedName>
    <definedName name="qqqqqq" localSheetId="26" hidden="1">{#N/A,#N/A,FALSE,"CONTROLE";#N/A,#N/A,FALSE,"CONTROLE"}</definedName>
    <definedName name="qqqqqq" localSheetId="21" hidden="1">{#N/A,#N/A,FALSE,"CONTROLE";#N/A,#N/A,FALSE,"CONTROLE"}</definedName>
    <definedName name="qqqqqq" localSheetId="13" hidden="1">{#N/A,#N/A,FALSE,"CONTROLE";#N/A,#N/A,FALSE,"CONTROLE"}</definedName>
    <definedName name="qqqqqq" localSheetId="23" hidden="1">{#N/A,#N/A,FALSE,"CONTROLE";#N/A,#N/A,FALSE,"CONTROLE"}</definedName>
    <definedName name="qqqqqq" localSheetId="22" hidden="1">{#N/A,#N/A,FALSE,"CONTROLE";#N/A,#N/A,FALSE,"CONTROLE"}</definedName>
    <definedName name="qqqqqq" localSheetId="24" hidden="1">{#N/A,#N/A,FALSE,"CONTROLE";#N/A,#N/A,FALSE,"CONTROLE"}</definedName>
    <definedName name="qqqqqq" localSheetId="12" hidden="1">{#N/A,#N/A,FALSE,"CONTROLE";#N/A,#N/A,FALSE,"CONTROLE"}</definedName>
    <definedName name="qqqqqq" localSheetId="14" hidden="1">{#N/A,#N/A,FALSE,"CONTROLE";#N/A,#N/A,FALSE,"CONTROLE"}</definedName>
    <definedName name="qqqqqq" hidden="1">{#N/A,#N/A,FALSE,"CONTROLE";#N/A,#N/A,FALSE,"CONTROLE"}</definedName>
    <definedName name="qqqqqq_1" localSheetId="25" hidden="1">{#N/A,#N/A,FALSE,"CONTROLE";#N/A,#N/A,FALSE,"CONTROLE"}</definedName>
    <definedName name="qqqqqq_1" localSheetId="15" hidden="1">{#N/A,#N/A,FALSE,"CONTROLE";#N/A,#N/A,FALSE,"CONTROLE"}</definedName>
    <definedName name="qqqqqq_1" localSheetId="1" hidden="1">{#N/A,#N/A,FALSE,"CONTROLE";#N/A,#N/A,FALSE,"CONTROLE"}</definedName>
    <definedName name="qqqqqq_1" localSheetId="26" hidden="1">{#N/A,#N/A,FALSE,"CONTROLE";#N/A,#N/A,FALSE,"CONTROLE"}</definedName>
    <definedName name="qqqqqq_1" localSheetId="21" hidden="1">{#N/A,#N/A,FALSE,"CONTROLE";#N/A,#N/A,FALSE,"CONTROLE"}</definedName>
    <definedName name="qqqqqq_1" localSheetId="13" hidden="1">{#N/A,#N/A,FALSE,"CONTROLE";#N/A,#N/A,FALSE,"CONTROLE"}</definedName>
    <definedName name="qqqqqq_1" localSheetId="23" hidden="1">{#N/A,#N/A,FALSE,"CONTROLE";#N/A,#N/A,FALSE,"CONTROLE"}</definedName>
    <definedName name="qqqqqq_1" localSheetId="22" hidden="1">{#N/A,#N/A,FALSE,"CONTROLE";#N/A,#N/A,FALSE,"CONTROLE"}</definedName>
    <definedName name="qqqqqq_1" localSheetId="24" hidden="1">{#N/A,#N/A,FALSE,"CONTROLE";#N/A,#N/A,FALSE,"CONTROLE"}</definedName>
    <definedName name="qqqqqq_1" localSheetId="12" hidden="1">{#N/A,#N/A,FALSE,"CONTROLE";#N/A,#N/A,FALSE,"CONTROLE"}</definedName>
    <definedName name="qqqqqq_1" localSheetId="14" hidden="1">{#N/A,#N/A,FALSE,"CONTROLE";#N/A,#N/A,FALSE,"CONTROLE"}</definedName>
    <definedName name="qqqqqq_1" hidden="1">{#N/A,#N/A,FALSE,"CONTROLE";#N/A,#N/A,FALSE,"CONTROLE"}</definedName>
    <definedName name="qqqqqqqqqq" hidden="1">{#N/A,#N/A,FALSE,"LLAVE";#N/A,#N/A,FALSE,"EERR";#N/A,#N/A,FALSE,"ESP";#N/A,#N/A,FALSE,"EOAF";#N/A,#N/A,FALSE,"CASH";#N/A,#N/A,FALSE,"FINANZAS";#N/A,#N/A,FALSE,"DEUDA";#N/A,#N/A,FALSE,"INVERSION";#N/A,#N/A,FALSE,"PERSONAL"}</definedName>
    <definedName name="qqqqqqqqqqqqq" localSheetId="25" hidden="1">{#N/A,#N/A,FALSE,"CONTROLE"}</definedName>
    <definedName name="qqqqqqqqqqqqq" localSheetId="15" hidden="1">{#N/A,#N/A,FALSE,"CONTROLE"}</definedName>
    <definedName name="qqqqqqqqqqqqq" localSheetId="1" hidden="1">{#N/A,#N/A,FALSE,"CONTROLE"}</definedName>
    <definedName name="qqqqqqqqqqqqq" localSheetId="26" hidden="1">{#N/A,#N/A,FALSE,"CONTROLE"}</definedName>
    <definedName name="qqqqqqqqqqqqq" localSheetId="21" hidden="1">{#N/A,#N/A,FALSE,"CONTROLE"}</definedName>
    <definedName name="qqqqqqqqqqqqq" localSheetId="13" hidden="1">{#N/A,#N/A,FALSE,"CONTROLE"}</definedName>
    <definedName name="qqqqqqqqqqqqq" localSheetId="23" hidden="1">{#N/A,#N/A,FALSE,"CONTROLE"}</definedName>
    <definedName name="qqqqqqqqqqqqq" localSheetId="22" hidden="1">{#N/A,#N/A,FALSE,"CONTROLE"}</definedName>
    <definedName name="qqqqqqqqqqqqq" localSheetId="24" hidden="1">{#N/A,#N/A,FALSE,"CONTROLE"}</definedName>
    <definedName name="qqqqqqqqqqqqq" localSheetId="12" hidden="1">{#N/A,#N/A,FALSE,"CONTROLE"}</definedName>
    <definedName name="qqqqqqqqqqqqq" localSheetId="14" hidden="1">{#N/A,#N/A,FALSE,"CONTROLE"}</definedName>
    <definedName name="qqqqqqqqqqqqq" hidden="1">{#N/A,#N/A,FALSE,"CONTROLE"}</definedName>
    <definedName name="qqqqqqqqqqqqq_1" localSheetId="25" hidden="1">{#N/A,#N/A,FALSE,"CONTROLE"}</definedName>
    <definedName name="qqqqqqqqqqqqq_1" localSheetId="15" hidden="1">{#N/A,#N/A,FALSE,"CONTROLE"}</definedName>
    <definedName name="qqqqqqqqqqqqq_1" localSheetId="1" hidden="1">{#N/A,#N/A,FALSE,"CONTROLE"}</definedName>
    <definedName name="qqqqqqqqqqqqq_1" localSheetId="26" hidden="1">{#N/A,#N/A,FALSE,"CONTROLE"}</definedName>
    <definedName name="qqqqqqqqqqqqq_1" localSheetId="21" hidden="1">{#N/A,#N/A,FALSE,"CONTROLE"}</definedName>
    <definedName name="qqqqqqqqqqqqq_1" localSheetId="13" hidden="1">{#N/A,#N/A,FALSE,"CONTROLE"}</definedName>
    <definedName name="qqqqqqqqqqqqq_1" localSheetId="23" hidden="1">{#N/A,#N/A,FALSE,"CONTROLE"}</definedName>
    <definedName name="qqqqqqqqqqqqq_1" localSheetId="22" hidden="1">{#N/A,#N/A,FALSE,"CONTROLE"}</definedName>
    <definedName name="qqqqqqqqqqqqq_1" localSheetId="24" hidden="1">{#N/A,#N/A,FALSE,"CONTROLE"}</definedName>
    <definedName name="qqqqqqqqqqqqq_1" localSheetId="12" hidden="1">{#N/A,#N/A,FALSE,"CONTROLE"}</definedName>
    <definedName name="qqqqqqqqqqqqq_1" localSheetId="14" hidden="1">{#N/A,#N/A,FALSE,"CONTROLE"}</definedName>
    <definedName name="qqqqqqqqqqqqq_1" hidden="1">{#N/A,#N/A,FALSE,"CONTROLE"}</definedName>
    <definedName name="qqqqqqqqqqqqqqqqqqqqqqq" localSheetId="15">#REF!</definedName>
    <definedName name="qqqqqqqqqqqqqqqqqqqqqqq" localSheetId="26">#REF!</definedName>
    <definedName name="qqqqqqqqqqqqqqqqqqqqqqq" localSheetId="21">#REF!</definedName>
    <definedName name="qqqqqqqqqqqqqqqqqqqqqqq" localSheetId="13">#REF!</definedName>
    <definedName name="qqqqqqqqqqqqqqqqqqqqqqq" localSheetId="23">#REF!</definedName>
    <definedName name="qqqqqqqqqqqqqqqqqqqqqqq" localSheetId="22">#REF!</definedName>
    <definedName name="qqqqqqqqqqqqqqqqqqqqqqq" localSheetId="24">#REF!</definedName>
    <definedName name="qqqqqqqqqqqqqqqqqqqqqqq" localSheetId="14">#REF!</definedName>
    <definedName name="qqqqqqqqqqqqqqqqqqqqqqq">#REF!</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15" hidden="1">{#N/A,#N/A,FALSE,"ANEXO3 99 ERA";#N/A,#N/A,FALSE,"ANEXO3 99 UBÁ2";#N/A,#N/A,FALSE,"ANEXO3 99 DTU";#N/A,#N/A,FALSE,"ANEXO3 99 RDR";#N/A,#N/A,FALSE,"ANEXO3 99 UBÁ4";#N/A,#N/A,FALSE,"ANEXO3 99 UBÁ6"}</definedName>
    <definedName name="qqqqqqqqqqqqqqqqqqqqqqqqqqqq" localSheetId="1" hidden="1">{#N/A,#N/A,FALSE,"ANEXO3 99 ERA";#N/A,#N/A,FALSE,"ANEXO3 99 UBÁ2";#N/A,#N/A,FALSE,"ANEXO3 99 DTU";#N/A,#N/A,FALSE,"ANEXO3 99 RDR";#N/A,#N/A,FALSE,"ANEXO3 99 UBÁ4";#N/A,#N/A,FALSE,"ANEXO3 99 UBÁ6"}</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21" hidden="1">{#N/A,#N/A,FALSE,"ANEXO3 99 ERA";#N/A,#N/A,FALSE,"ANEXO3 99 UBÁ2";#N/A,#N/A,FALSE,"ANEXO3 99 DTU";#N/A,#N/A,FALSE,"ANEXO3 99 RDR";#N/A,#N/A,FALSE,"ANEXO3 99 UBÁ4";#N/A,#N/A,FALSE,"ANEXO3 99 UBÁ6"}</definedName>
    <definedName name="qqqqqqqqqqqqqqqqqqqqqqqqqqqq" localSheetId="13"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localSheetId="24"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14"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5">#REF!</definedName>
    <definedName name="QQSAQDSF" localSheetId="26">#REF!</definedName>
    <definedName name="QQSAQDSF" localSheetId="21">#REF!</definedName>
    <definedName name="QQSAQDSF" localSheetId="13">#REF!</definedName>
    <definedName name="QQSAQDSF" localSheetId="23">#REF!</definedName>
    <definedName name="QQSAQDSF" localSheetId="22">#REF!</definedName>
    <definedName name="QQSAQDSF" localSheetId="24">#REF!</definedName>
    <definedName name="QQSAQDSF" localSheetId="14">#REF!</definedName>
    <definedName name="QQSAQDSF">#REF!</definedName>
    <definedName name="qrqwqwrrwqerewqweqrrweqwerq" localSheetId="15" hidden="1">#REF!</definedName>
    <definedName name="qrqwqwrrwqerewqweqrrweqwerq" localSheetId="26" hidden="1">#REF!</definedName>
    <definedName name="qrqwqwrrwqerewqweqrrweqwerq" localSheetId="21" hidden="1">#REF!</definedName>
    <definedName name="qrqwqwrrwqerewqweqrrweqwerq" localSheetId="13" hidden="1">#REF!</definedName>
    <definedName name="qrqwqwrrwqerewqweqrrweqwerq" localSheetId="23" hidden="1">#REF!</definedName>
    <definedName name="qrqwqwrrwqerewqweqrrweqwerq" localSheetId="22" hidden="1">#REF!</definedName>
    <definedName name="qrqwqwrrwqerewqweqrrweqwerq" localSheetId="24" hidden="1">#REF!</definedName>
    <definedName name="qrqwqwrrwqerewqweqrrweqwerq" localSheetId="12" hidden="1">#REF!</definedName>
    <definedName name="qrqwqwrrwqerewqweqrrweqwerq" localSheetId="14" hidden="1">#REF!</definedName>
    <definedName name="qrqwqwrrwqerewqweqrrweqwerq" hidden="1">#REF!</definedName>
    <definedName name="qtret" localSheetId="25" hidden="1">{#N/A,#N/A,FALSE,"CONTROLE"}</definedName>
    <definedName name="qtret" localSheetId="15" hidden="1">{#N/A,#N/A,FALSE,"CONTROLE"}</definedName>
    <definedName name="qtret" localSheetId="12" hidden="1">{#N/A,#N/A,FALSE,"CONTROLE"}</definedName>
    <definedName name="qtret" localSheetId="14" hidden="1">{#N/A,#N/A,FALSE,"CONTROLE"}</definedName>
    <definedName name="qtret" hidden="1">{#N/A,#N/A,FALSE,"CONTROLE"}</definedName>
    <definedName name="qtyyuu" localSheetId="25" hidden="1">{#N/A,#N/A,FALSE,"CONTROLE"}</definedName>
    <definedName name="qtyyuu" localSheetId="15" hidden="1">{#N/A,#N/A,FALSE,"CONTROLE"}</definedName>
    <definedName name="qtyyuu" localSheetId="12" hidden="1">{#N/A,#N/A,FALSE,"CONTROLE"}</definedName>
    <definedName name="qtyyuu" localSheetId="14"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5" hidden="1">{#N/A,#N/A,FALSE,"CONTROLE"}</definedName>
    <definedName name="qwe" localSheetId="26">#REF!</definedName>
    <definedName name="qwe" localSheetId="21">#REF!</definedName>
    <definedName name="qwe" localSheetId="23">#REF!</definedName>
    <definedName name="qwe" localSheetId="22">#REF!</definedName>
    <definedName name="qwe" localSheetId="24">#REF!</definedName>
    <definedName name="qwe">#REF!</definedName>
    <definedName name="QWEEEEE" hidden="1">#REF!</definedName>
    <definedName name="qweer" localSheetId="25" hidden="1">{#N/A,#N/A,FALSE,"CONTROLE"}</definedName>
    <definedName name="qweer" localSheetId="15" hidden="1">{#N/A,#N/A,FALSE,"CONTROLE"}</definedName>
    <definedName name="qweer" localSheetId="12" hidden="1">{#N/A,#N/A,FALSE,"CONTROLE"}</definedName>
    <definedName name="qweer" localSheetId="14" hidden="1">{#N/A,#N/A,FALSE,"CONTROLE"}</definedName>
    <definedName name="qweer" hidden="1">{#N/A,#N/A,FALSE,"CONTROLE"}</definedName>
    <definedName name="qweqwe" localSheetId="25" hidden="1">{"TotalGeralDespesasPorArea",#N/A,FALSE,"VinculosAccessEfetivo"}</definedName>
    <definedName name="qweqwe" localSheetId="15" hidden="1">{"TotalGeralDespesasPorArea",#N/A,FALSE,"VinculosAccessEfetivo"}</definedName>
    <definedName name="qweqwe" localSheetId="12" hidden="1">{"TotalGeralDespesasPorArea",#N/A,FALSE,"VinculosAccessEfetivo"}</definedName>
    <definedName name="qweqwe" localSheetId="14" hidden="1">{"TotalGeralDespesasPorArea",#N/A,FALSE,"VinculosAccessEfetivo"}</definedName>
    <definedName name="qweqwe" hidden="1">{"TotalGeralDespesasPorArea",#N/A,FALSE,"VinculosAccessEfetivo"}</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qw" localSheetId="25" hidden="1">{#N/A,#N/A,FALSE,"Hip.Bas";#N/A,#N/A,FALSE,"ventas";#N/A,#N/A,FALSE,"ingre-Año";#N/A,#N/A,FALSE,"ventas-Año";#N/A,#N/A,FALSE,"Costepro";#N/A,#N/A,FALSE,"inversion";#N/A,#N/A,FALSE,"personal";#N/A,#N/A,FALSE,"Gastos-V";#N/A,#N/A,FALSE,"Circulante";#N/A,#N/A,FALSE,"CONSOLI";#N/A,#N/A,FALSE,"Es-Fin";#N/A,#N/A,FALSE,"Margen-P"}</definedName>
    <definedName name="qwqw" localSheetId="15" hidden="1">{#N/A,#N/A,FALSE,"Hip.Bas";#N/A,#N/A,FALSE,"ventas";#N/A,#N/A,FALSE,"ingre-Año";#N/A,#N/A,FALSE,"ventas-Año";#N/A,#N/A,FALSE,"Costepro";#N/A,#N/A,FALSE,"inversion";#N/A,#N/A,FALSE,"personal";#N/A,#N/A,FALSE,"Gastos-V";#N/A,#N/A,FALSE,"Circulante";#N/A,#N/A,FALSE,"CONSOLI";#N/A,#N/A,FALSE,"Es-Fin";#N/A,#N/A,FALSE,"Margen-P"}</definedName>
    <definedName name="qwqw" localSheetId="12" hidden="1">{#N/A,#N/A,FALSE,"Hip.Bas";#N/A,#N/A,FALSE,"ventas";#N/A,#N/A,FALSE,"ingre-Año";#N/A,#N/A,FALSE,"ventas-Año";#N/A,#N/A,FALSE,"Costepro";#N/A,#N/A,FALSE,"inversion";#N/A,#N/A,FALSE,"personal";#N/A,#N/A,FALSE,"Gastos-V";#N/A,#N/A,FALSE,"Circulante";#N/A,#N/A,FALSE,"CONSOLI";#N/A,#N/A,FALSE,"Es-Fin";#N/A,#N/A,FALSE,"Margen-P"}</definedName>
    <definedName name="qwqw" localSheetId="14"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25" hidden="1">{#N/A,#N/A,FALSE,"CONTROLE";#N/A,#N/A,FALSE,"CONTROLE"}</definedName>
    <definedName name="raf" localSheetId="15" hidden="1">{#N/A,#N/A,FALSE,"CONTROLE";#N/A,#N/A,FALSE,"CONTROLE"}</definedName>
    <definedName name="raf" localSheetId="12" hidden="1">{#N/A,#N/A,FALSE,"CONTROLE";#N/A,#N/A,FALSE,"CONTROLE"}</definedName>
    <definedName name="raf" localSheetId="14" hidden="1">{#N/A,#N/A,FALSE,"CONTROLE";#N/A,#N/A,FALSE,"CONTROLE"}</definedName>
    <definedName name="raf" hidden="1">{#N/A,#N/A,FALSE,"CONTROLE";#N/A,#N/A,FALSE,"CONTROLE"}</definedName>
    <definedName name="RAG_PROPRIO" localSheetId="12">#REF!</definedName>
    <definedName name="RAG_PROPRIO">#REF!</definedName>
    <definedName name="RAND" localSheetId="12">#REF!</definedName>
    <definedName name="RAND">#REF!</definedName>
    <definedName name="range_ano_final_operacao" localSheetId="15">#REF!</definedName>
    <definedName name="range_ano_final_operacao" localSheetId="14">#REF!</definedName>
    <definedName name="range_ano_final_operacao">#REF!</definedName>
    <definedName name="range_cola_pagto_impostos" localSheetId="15">#REF!</definedName>
    <definedName name="range_cola_pagto_impostos" localSheetId="14">#REF!</definedName>
    <definedName name="range_cola_pagto_impostos">#REF!</definedName>
    <definedName name="range_data_otimizacao" localSheetId="15">#REF!</definedName>
    <definedName name="range_data_otimizacao" localSheetId="14">#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5">#REF!</definedName>
    <definedName name="RAP_Calc" localSheetId="12">#REF!</definedName>
    <definedName name="RAP_Calc">#REF!</definedName>
    <definedName name="RAP_Futura" localSheetId="4">#REF!</definedName>
    <definedName name="RAP_Futura" localSheetId="3">#REF!</definedName>
    <definedName name="RAP_Futura" localSheetId="2">#REF!</definedName>
    <definedName name="RAP_Futura" localSheetId="26">#REF!</definedName>
    <definedName name="RAP_Futura" localSheetId="21">#REF!</definedName>
    <definedName name="RAP_Futura" localSheetId="23">#REF!</definedName>
    <definedName name="RAP_Futura" localSheetId="22">#REF!</definedName>
    <definedName name="RAP_Futura" localSheetId="24">#REF!</definedName>
    <definedName name="RAP_Futura" localSheetId="12">#REF!</definedName>
    <definedName name="RAP_Futura">#REF!</definedName>
    <definedName name="RAP_Licitado" localSheetId="15">#REF!</definedName>
    <definedName name="RAP_Licitado" localSheetId="12">#REF!</definedName>
    <definedName name="RAP_Licitado">#REF!</definedName>
    <definedName name="RAP_Max" localSheetId="15">#REF!</definedName>
    <definedName name="RAP_Max" localSheetId="14">#REF!</definedName>
    <definedName name="RAP_Max">#REF!</definedName>
    <definedName name="RAP_Min" localSheetId="15">#REF!</definedName>
    <definedName name="RAP_Min" localSheetId="14">#REF!</definedName>
    <definedName name="RAP_Min">#REF!</definedName>
    <definedName name="RAP_Previa_GP" localSheetId="15">#REF!</definedName>
    <definedName name="RAP_Previa_GP" localSheetId="12">#REF!</definedName>
    <definedName name="RAP_Previa_GP">#REF!</definedName>
    <definedName name="RAP_prorrogado" localSheetId="15">#REF!</definedName>
    <definedName name="RAP_prorrogado" localSheetId="12">#REF!</definedName>
    <definedName name="RAP_prorrogado">#REF!</definedName>
    <definedName name="RAP_Renov" localSheetId="12">#REF!</definedName>
    <definedName name="RAP_Renov">#REF!</definedName>
    <definedName name="RAPAnuidade_PP" localSheetId="15">#REF!</definedName>
    <definedName name="RAPAnuidade_PP" localSheetId="12">#REF!</definedName>
    <definedName name="RAPAnuidade_PP">#REF!</definedName>
    <definedName name="rapefetiva" localSheetId="15">#REF!</definedName>
    <definedName name="rapefetiva" localSheetId="12">#REF!</definedName>
    <definedName name="rapefetiva">#REF!</definedName>
    <definedName name="RAPrev" localSheetId="12">#REF!</definedName>
    <definedName name="RAPrev">#REF!</definedName>
    <definedName name="ratios" localSheetId="15">#REF!</definedName>
    <definedName name="ratios" localSheetId="14">#REF!</definedName>
    <definedName name="ratios">#REF!</definedName>
    <definedName name="RB" localSheetId="25" hidden="1">{#N/A,#N/A,FALSE,"LLAVE";#N/A,#N/A,FALSE,"EERR";#N/A,#N/A,FALSE,"ESP";#N/A,#N/A,FALSE,"EOAF";#N/A,#N/A,FALSE,"CASH";#N/A,#N/A,FALSE,"FINANZAS";#N/A,#N/A,FALSE,"DEUDA";#N/A,#N/A,FALSE,"INVERSION";#N/A,#N/A,FALSE,"PERSONAL"}</definedName>
    <definedName name="RB" localSheetId="15" hidden="1">{#N/A,#N/A,FALSE,"LLAVE";#N/A,#N/A,FALSE,"EERR";#N/A,#N/A,FALSE,"ESP";#N/A,#N/A,FALSE,"EOAF";#N/A,#N/A,FALSE,"CASH";#N/A,#N/A,FALSE,"FINANZAS";#N/A,#N/A,FALSE,"DEUDA";#N/A,#N/A,FALSE,"INVERSION";#N/A,#N/A,FALSE,"PERSONAL"}</definedName>
    <definedName name="RB" localSheetId="1" hidden="1">{#N/A,#N/A,FALSE,"LLAVE";#N/A,#N/A,FALSE,"EERR";#N/A,#N/A,FALSE,"ESP";#N/A,#N/A,FALSE,"EOAF";#N/A,#N/A,FALSE,"CASH";#N/A,#N/A,FALSE,"FINANZAS";#N/A,#N/A,FALSE,"DEUDA";#N/A,#N/A,FALSE,"INVERSION";#N/A,#N/A,FALSE,"PERSONAL"}</definedName>
    <definedName name="RB" localSheetId="26" hidden="1">{#N/A,#N/A,FALSE,"LLAVE";#N/A,#N/A,FALSE,"EERR";#N/A,#N/A,FALSE,"ESP";#N/A,#N/A,FALSE,"EOAF";#N/A,#N/A,FALSE,"CASH";#N/A,#N/A,FALSE,"FINANZAS";#N/A,#N/A,FALSE,"DEUDA";#N/A,#N/A,FALSE,"INVERSION";#N/A,#N/A,FALSE,"PERSONAL"}</definedName>
    <definedName name="RB" localSheetId="21" hidden="1">{#N/A,#N/A,FALSE,"LLAVE";#N/A,#N/A,FALSE,"EERR";#N/A,#N/A,FALSE,"ESP";#N/A,#N/A,FALSE,"EOAF";#N/A,#N/A,FALSE,"CASH";#N/A,#N/A,FALSE,"FINANZAS";#N/A,#N/A,FALSE,"DEUDA";#N/A,#N/A,FALSE,"INVERSION";#N/A,#N/A,FALSE,"PERSONAL"}</definedName>
    <definedName name="RB" localSheetId="13"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localSheetId="24"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14"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15" hidden="1">{#N/A,#N/A,FALSE,"LLAVE";#N/A,#N/A,FALSE,"EERR";#N/A,#N/A,FALSE,"ESP";#N/A,#N/A,FALSE,"EOAF";#N/A,#N/A,FALSE,"CASH";#N/A,#N/A,FALSE,"FINANZAS";#N/A,#N/A,FALSE,"DEUDA";#N/A,#N/A,FALSE,"INVERSION";#N/A,#N/A,FALSE,"PERSONAL"}</definedName>
    <definedName name="RB_1" localSheetId="1"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21"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localSheetId="24"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14"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15" hidden="1">{#N/A,#N/A,FALSE,"LLAVE";#N/A,#N/A,FALSE,"EERR";#N/A,#N/A,FALSE,"ESP";#N/A,#N/A,FALSE,"EOAF";#N/A,#N/A,FALSE,"CASH";#N/A,#N/A,FALSE,"FINANZAS";#N/A,#N/A,FALSE,"DEUDA";#N/A,#N/A,FALSE,"INVERSION";#N/A,#N/A,FALSE,"PERSONAL"}</definedName>
    <definedName name="RB_1_1" localSheetId="1"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21"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localSheetId="24"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14"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25" hidden="1">{#N/A,#N/A,FALSE,"ENERGIA";#N/A,#N/A,FALSE,"PERDIDAS";#N/A,#N/A,FALSE,"CLIENTES";#N/A,#N/A,FALSE,"ESTADO";#N/A,#N/A,FALSE,"TECNICA"}</definedName>
    <definedName name="RBTESTE" localSheetId="15" hidden="1">{#N/A,#N/A,FALSE,"ENERGIA";#N/A,#N/A,FALSE,"PERDIDAS";#N/A,#N/A,FALSE,"CLIENTES";#N/A,#N/A,FALSE,"ESTADO";#N/A,#N/A,FALSE,"TECNICA"}</definedName>
    <definedName name="RBTESTE" localSheetId="1" hidden="1">{#N/A,#N/A,FALSE,"ENERGIA";#N/A,#N/A,FALSE,"PERDIDAS";#N/A,#N/A,FALSE,"CLIENTES";#N/A,#N/A,FALSE,"ESTADO";#N/A,#N/A,FALSE,"TECNICA"}</definedName>
    <definedName name="RBTESTE" localSheetId="26" hidden="1">{#N/A,#N/A,FALSE,"ENERGIA";#N/A,#N/A,FALSE,"PERDIDAS";#N/A,#N/A,FALSE,"CLIENTES";#N/A,#N/A,FALSE,"ESTADO";#N/A,#N/A,FALSE,"TECNICA"}</definedName>
    <definedName name="RBTESTE" localSheetId="21" hidden="1">{#N/A,#N/A,FALSE,"ENERGIA";#N/A,#N/A,FALSE,"PERDIDAS";#N/A,#N/A,FALSE,"CLIENTES";#N/A,#N/A,FALSE,"ESTADO";#N/A,#N/A,FALSE,"TECNICA"}</definedName>
    <definedName name="RBTESTE" localSheetId="13" hidden="1">{#N/A,#N/A,FALSE,"ENERGIA";#N/A,#N/A,FALSE,"PERDIDAS";#N/A,#N/A,FALSE,"CLIENTES";#N/A,#N/A,FALSE,"ESTADO";#N/A,#N/A,FALSE,"TECNICA"}</definedName>
    <definedName name="RBTESTE" localSheetId="23" hidden="1">{#N/A,#N/A,FALSE,"ENERGIA";#N/A,#N/A,FALSE,"PERDIDAS";#N/A,#N/A,FALSE,"CLIENTES";#N/A,#N/A,FALSE,"ESTADO";#N/A,#N/A,FALSE,"TECNICA"}</definedName>
    <definedName name="RBTESTE" localSheetId="22" hidden="1">{#N/A,#N/A,FALSE,"ENERGIA";#N/A,#N/A,FALSE,"PERDIDAS";#N/A,#N/A,FALSE,"CLIENTES";#N/A,#N/A,FALSE,"ESTADO";#N/A,#N/A,FALSE,"TECNICA"}</definedName>
    <definedName name="RBTESTE" localSheetId="24" hidden="1">{#N/A,#N/A,FALSE,"ENERGIA";#N/A,#N/A,FALSE,"PERDIDAS";#N/A,#N/A,FALSE,"CLIENTES";#N/A,#N/A,FALSE,"ESTADO";#N/A,#N/A,FALSE,"TECNICA"}</definedName>
    <definedName name="RBTESTE" localSheetId="12" hidden="1">{#N/A,#N/A,FALSE,"ENERGIA";#N/A,#N/A,FALSE,"PERDIDAS";#N/A,#N/A,FALSE,"CLIENTES";#N/A,#N/A,FALSE,"ESTADO";#N/A,#N/A,FALSE,"TECNICA"}</definedName>
    <definedName name="RBTESTE" localSheetId="14" hidden="1">{#N/A,#N/A,FALSE,"ENERGIA";#N/A,#N/A,FALSE,"PERDIDAS";#N/A,#N/A,FALSE,"CLIENTES";#N/A,#N/A,FALSE,"ESTADO";#N/A,#N/A,FALSE,"TECNICA"}</definedName>
    <definedName name="RBTESTE"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15" hidden="1">{#N/A,#N/A,FALSE,"ENERGIA";#N/A,#N/A,FALSE,"PERDIDAS";#N/A,#N/A,FALSE,"CLIENTES";#N/A,#N/A,FALSE,"ESTADO";#N/A,#N/A,FALSE,"TECNICA"}</definedName>
    <definedName name="RBTESTE_1" localSheetId="1"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21" hidden="1">{#N/A,#N/A,FALSE,"ENERGIA";#N/A,#N/A,FALSE,"PERDIDAS";#N/A,#N/A,FALSE,"CLIENTES";#N/A,#N/A,FALSE,"ESTADO";#N/A,#N/A,FALSE,"TECNICA"}</definedName>
    <definedName name="RBTESTE_1" localSheetId="13"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2" hidden="1">{#N/A,#N/A,FALSE,"ENERGIA";#N/A,#N/A,FALSE,"PERDIDAS";#N/A,#N/A,FALSE,"CLIENTES";#N/A,#N/A,FALSE,"ESTADO";#N/A,#N/A,FALSE,"TECNICA"}</definedName>
    <definedName name="RBTESTE_1" localSheetId="24"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14" hidden="1">{#N/A,#N/A,FALSE,"ENERGIA";#N/A,#N/A,FALSE,"PERDIDAS";#N/A,#N/A,FALSE,"CLIENTES";#N/A,#N/A,FALSE,"ESTADO";#N/A,#N/A,FALSE,"TECNICA"}</definedName>
    <definedName name="RBTESTE_1"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15" hidden="1">{#N/A,#N/A,FALSE,"ENERGIA";#N/A,#N/A,FALSE,"PERDIDAS";#N/A,#N/A,FALSE,"CLIENTES";#N/A,#N/A,FALSE,"ESTADO";#N/A,#N/A,FALSE,"TECNICA"}</definedName>
    <definedName name="RBTESTE_1_1" localSheetId="1"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21" hidden="1">{#N/A,#N/A,FALSE,"ENERGIA";#N/A,#N/A,FALSE,"PERDIDAS";#N/A,#N/A,FALSE,"CLIENTES";#N/A,#N/A,FALSE,"ESTADO";#N/A,#N/A,FALSE,"TECNICA"}</definedName>
    <definedName name="RBTESTE_1_1" localSheetId="13"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2" hidden="1">{#N/A,#N/A,FALSE,"ENERGIA";#N/A,#N/A,FALSE,"PERDIDAS";#N/A,#N/A,FALSE,"CLIENTES";#N/A,#N/A,FALSE,"ESTADO";#N/A,#N/A,FALSE,"TECNICA"}</definedName>
    <definedName name="RBTESTE_1_1" localSheetId="24"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14" hidden="1">{#N/A,#N/A,FALSE,"ENERGIA";#N/A,#N/A,FALSE,"PERDIDAS";#N/A,#N/A,FALSE,"CLIENTES";#N/A,#N/A,FALSE,"ESTADO";#N/A,#N/A,FALSE,"TECNICA"}</definedName>
    <definedName name="RBTESTE_1_1"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15" hidden="1">{#N/A,#N/A,FALSE,"ENERGIA";#N/A,#N/A,FALSE,"PERDIDAS";#N/A,#N/A,FALSE,"CLIENTES";#N/A,#N/A,FALSE,"ESTADO";#N/A,#N/A,FALSE,"TECNICA"}</definedName>
    <definedName name="RBTESTE_2" localSheetId="1"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21" hidden="1">{#N/A,#N/A,FALSE,"ENERGIA";#N/A,#N/A,FALSE,"PERDIDAS";#N/A,#N/A,FALSE,"CLIENTES";#N/A,#N/A,FALSE,"ESTADO";#N/A,#N/A,FALSE,"TECNICA"}</definedName>
    <definedName name="RBTESTE_2" localSheetId="13"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2" hidden="1">{#N/A,#N/A,FALSE,"ENERGIA";#N/A,#N/A,FALSE,"PERDIDAS";#N/A,#N/A,FALSE,"CLIENTES";#N/A,#N/A,FALSE,"ESTADO";#N/A,#N/A,FALSE,"TECNICA"}</definedName>
    <definedName name="RBTESTE_2" localSheetId="24"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14"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 localSheetId="12">#REF!</definedName>
    <definedName name="RCON">#REF!</definedName>
    <definedName name="RCP" localSheetId="15">#REF!</definedName>
    <definedName name="RCP" localSheetId="14">#REF!</definedName>
    <definedName name="RCP">#REF!</definedName>
    <definedName name="RCPP" localSheetId="15">#REF!</definedName>
    <definedName name="RCPP" localSheetId="14">#REF!</definedName>
    <definedName name="RCPP">#REF!</definedName>
    <definedName name="Rd" localSheetId="15">#REF!</definedName>
    <definedName name="Rd" localSheetId="14">#REF!</definedName>
    <definedName name="Rd">#REF!</definedName>
    <definedName name="RDFGXGMF" hidden="1">{#N/A,#N/A,FALSE,"Pag.01"}</definedName>
    <definedName name="RE" localSheetId="15">#REF!</definedName>
    <definedName name="RE" localSheetId="12">#REF!</definedName>
    <definedName name="RE" localSheetId="14">#REF!</definedName>
    <definedName name="RE">#REF!</definedName>
    <definedName name="REAIS" localSheetId="25" hidden="1">{#N/A,#N/A,FALSE,"CONTROLE"}</definedName>
    <definedName name="REAIS" localSheetId="15" hidden="1">{#N/A,#N/A,FALSE,"CONTROLE"}</definedName>
    <definedName name="REAIS" localSheetId="12" hidden="1">{#N/A,#N/A,FALSE,"CONTROLE"}</definedName>
    <definedName name="REAIS" localSheetId="14" hidden="1">{#N/A,#N/A,FALSE,"CONTROLE"}</definedName>
    <definedName name="REAIS" hidden="1">{#N/A,#N/A,FALSE,"CONTROLE"}</definedName>
    <definedName name="REAISPREV" localSheetId="25" hidden="1">{#N/A,#N/A,FALSE,"CONTROLE"}</definedName>
    <definedName name="REAISPREV" localSheetId="15" hidden="1">{#N/A,#N/A,FALSE,"CONTROLE"}</definedName>
    <definedName name="REAISPREV" localSheetId="12" hidden="1">{#N/A,#N/A,FALSE,"CONTROLE"}</definedName>
    <definedName name="REAISPREV" localSheetId="14" hidden="1">{#N/A,#N/A,FALSE,"CONTROLE"}</definedName>
    <definedName name="REAISPREV" hidden="1">{#N/A,#N/A,FALSE,"CONTROLE"}</definedName>
    <definedName name="Reajuste">#REF!</definedName>
    <definedName name="REAJUSTE_POR_EMPRESA" localSheetId="12">#REF!</definedName>
    <definedName name="REAJUSTE_POR_EMPRESA">#REF!</definedName>
    <definedName name="REAL" localSheetId="15">#REF!</definedName>
    <definedName name="REAL" localSheetId="26">#REF!</definedName>
    <definedName name="REAL" localSheetId="21">#REF!</definedName>
    <definedName name="REAL" localSheetId="13">#REF!</definedName>
    <definedName name="REAL" localSheetId="23">#REF!</definedName>
    <definedName name="REAL" localSheetId="22">#REF!</definedName>
    <definedName name="REAL" localSheetId="24">#REF!</definedName>
    <definedName name="REAL" localSheetId="14">#REF!</definedName>
    <definedName name="REAL">#REF!</definedName>
    <definedName name="Realizado" localSheetId="12">#REF!</definedName>
    <definedName name="Realizado">#REF!</definedName>
    <definedName name="RECEITA" localSheetId="15">#REF!</definedName>
    <definedName name="RECEITA" localSheetId="14">#REF!</definedName>
    <definedName name="RECEITA">#REF!</definedName>
    <definedName name="Receita_Rmilhões" localSheetId="12">#REF!</definedName>
    <definedName name="Receita_Rmilhões" localSheetId="14">#REF!</definedName>
    <definedName name="Receita_Rmilhões">#REF!</definedName>
    <definedName name="receita2" localSheetId="15">#REF!</definedName>
    <definedName name="receita2" localSheetId="14">#REF!</definedName>
    <definedName name="receita2">#REF!</definedName>
    <definedName name="RECEITA97" localSheetId="12">#REF!</definedName>
    <definedName name="RECEITA97">#REF!</definedName>
    <definedName name="Reclam" localSheetId="12">#REF!</definedName>
    <definedName name="Reclam">#REF!</definedName>
    <definedName name="Reclamacao" localSheetId="12">#REF!</definedName>
    <definedName name="Reclamacao">#REF!</definedName>
    <definedName name="_xlnm.Recorder" localSheetId="15">#REF!</definedName>
    <definedName name="_xlnm.Recorder" localSheetId="14">#REF!</definedName>
    <definedName name="_xlnm.Recorder">#REF!</definedName>
    <definedName name="RedefinePrintTableRange" hidden="1">#N/A</definedName>
    <definedName name="ReduçãoC_Inicial" localSheetId="15">#REF!</definedName>
    <definedName name="ReduçãoC_Inicial" localSheetId="14">#REF!</definedName>
    <definedName name="ReduçãoC_Inicial">#REF!</definedName>
    <definedName name="ReduçãoCI" localSheetId="15">#REF!</definedName>
    <definedName name="ReduçãoCI" localSheetId="14">#REF!</definedName>
    <definedName name="ReduçãoCI">#REF!</definedName>
    <definedName name="ReduçãoCompraEnergia" localSheetId="14">#REF!</definedName>
    <definedName name="ReduçãoCompraEnergia">#REF!</definedName>
    <definedName name="ReduçãoFaturamento">#REF!</definedName>
    <definedName name="reduzido" localSheetId="25" hidden="1">{#N/A,#N/A,FALSE,"CONTROLE"}</definedName>
    <definedName name="reduzido" localSheetId="15" hidden="1">{#N/A,#N/A,FALSE,"CONTROLE"}</definedName>
    <definedName name="reduzido" localSheetId="1" hidden="1">{#N/A,#N/A,FALSE,"CONTROLE"}</definedName>
    <definedName name="reduzido" localSheetId="26" hidden="1">{#N/A,#N/A,FALSE,"CONTROLE"}</definedName>
    <definedName name="reduzido" localSheetId="21" hidden="1">{#N/A,#N/A,FALSE,"CONTROLE"}</definedName>
    <definedName name="reduzido" localSheetId="13" hidden="1">{#N/A,#N/A,FALSE,"CONTROLE"}</definedName>
    <definedName name="reduzido" localSheetId="23" hidden="1">{#N/A,#N/A,FALSE,"CONTROLE"}</definedName>
    <definedName name="reduzido" localSheetId="22" hidden="1">{#N/A,#N/A,FALSE,"CONTROLE"}</definedName>
    <definedName name="reduzido" localSheetId="24" hidden="1">{#N/A,#N/A,FALSE,"CONTROLE"}</definedName>
    <definedName name="reduzido" localSheetId="12" hidden="1">{#N/A,#N/A,FALSE,"CONTROLE"}</definedName>
    <definedName name="reduzido" localSheetId="14" hidden="1">{#N/A,#N/A,FALSE,"CONTROLE"}</definedName>
    <definedName name="reduzido" hidden="1">{#N/A,#N/A,FALSE,"CONTROLE"}</definedName>
    <definedName name="reduzido_1" localSheetId="25" hidden="1">{#N/A,#N/A,FALSE,"CONTROLE"}</definedName>
    <definedName name="reduzido_1" localSheetId="15" hidden="1">{#N/A,#N/A,FALSE,"CONTROLE"}</definedName>
    <definedName name="reduzido_1" localSheetId="1" hidden="1">{#N/A,#N/A,FALSE,"CONTROLE"}</definedName>
    <definedName name="reduzido_1" localSheetId="26" hidden="1">{#N/A,#N/A,FALSE,"CONTROLE"}</definedName>
    <definedName name="reduzido_1" localSheetId="21" hidden="1">{#N/A,#N/A,FALSE,"CONTROLE"}</definedName>
    <definedName name="reduzido_1" localSheetId="13" hidden="1">{#N/A,#N/A,FALSE,"CONTROLE"}</definedName>
    <definedName name="reduzido_1" localSheetId="23" hidden="1">{#N/A,#N/A,FALSE,"CONTROLE"}</definedName>
    <definedName name="reduzido_1" localSheetId="22" hidden="1">{#N/A,#N/A,FALSE,"CONTROLE"}</definedName>
    <definedName name="reduzido_1" localSheetId="24" hidden="1">{#N/A,#N/A,FALSE,"CONTROLE"}</definedName>
    <definedName name="reduzido_1" localSheetId="12" hidden="1">{#N/A,#N/A,FALSE,"CONTROLE"}</definedName>
    <definedName name="reduzido_1" localSheetId="14" hidden="1">{#N/A,#N/A,FALSE,"CONTROLE"}</definedName>
    <definedName name="reduzido_1" hidden="1">{#N/A,#N/A,FALSE,"CONTROLE"}</definedName>
    <definedName name="reeeeeeeee" hidden="1">#REF!</definedName>
    <definedName name="reewr" hidden="1">#REF!</definedName>
    <definedName name="Ref_Ano" localSheetId="12">#REF!</definedName>
    <definedName name="Ref_Ano">#REF!</definedName>
    <definedName name="Ref_Qtd_Fat" localSheetId="12">#REF!</definedName>
    <definedName name="Ref_Qtd_Fat">#REF!</definedName>
    <definedName name="Ref_Qtd_Ree" localSheetId="12">#REF!</definedName>
    <definedName name="Ref_Qtd_Ree">#REF!</definedName>
    <definedName name="Ref_Qtde_ConInt" localSheetId="12">#REF!</definedName>
    <definedName name="Ref_Qtde_ConInt">#REF!</definedName>
    <definedName name="Ref_Unidades" localSheetId="12">#REF!</definedName>
    <definedName name="Ref_Unidades">#REF!</definedName>
    <definedName name="Regiao" localSheetId="15">#REF!</definedName>
    <definedName name="Regiao" localSheetId="14">#REF!</definedName>
    <definedName name="Regiao">#REF!</definedName>
    <definedName name="REGIAO_" localSheetId="15">#REF!</definedName>
    <definedName name="REGIAO_" localSheetId="14">#REF!</definedName>
    <definedName name="REGIAO_">#REF!</definedName>
    <definedName name="REIDI_LT" localSheetId="15">#REF!</definedName>
    <definedName name="REIDI_LT" localSheetId="12">#REF!</definedName>
    <definedName name="REIDI_LT">#REF!</definedName>
    <definedName name="REIDI_SE" localSheetId="15">#REF!</definedName>
    <definedName name="REIDI_SE" localSheetId="12">#REF!</definedName>
    <definedName name="REIDI_SE">#REF!</definedName>
    <definedName name="REITERADAS" localSheetId="12">#REF!</definedName>
    <definedName name="REITERADAS">#REF!</definedName>
    <definedName name="Relat" localSheetId="25" hidden="1">{#N/A,#N/A,FALSE,"CONTROLE";#N/A,#N/A,FALSE,"CONTROLE"}</definedName>
    <definedName name="Relat" localSheetId="15" hidden="1">{#N/A,#N/A,FALSE,"CONTROLE";#N/A,#N/A,FALSE,"CONTROLE"}</definedName>
    <definedName name="Relat" localSheetId="1" hidden="1">{#N/A,#N/A,FALSE,"CONTROLE";#N/A,#N/A,FALSE,"CONTROLE"}</definedName>
    <definedName name="Relat" localSheetId="26" hidden="1">{#N/A,#N/A,FALSE,"CONTROLE";#N/A,#N/A,FALSE,"CONTROLE"}</definedName>
    <definedName name="Relat" localSheetId="21" hidden="1">{#N/A,#N/A,FALSE,"CONTROLE";#N/A,#N/A,FALSE,"CONTROLE"}</definedName>
    <definedName name="Relat" localSheetId="13" hidden="1">{#N/A,#N/A,FALSE,"CONTROLE";#N/A,#N/A,FALSE,"CONTROLE"}</definedName>
    <definedName name="Relat" localSheetId="23" hidden="1">{#N/A,#N/A,FALSE,"CONTROLE";#N/A,#N/A,FALSE,"CONTROLE"}</definedName>
    <definedName name="Relat" localSheetId="22" hidden="1">{#N/A,#N/A,FALSE,"CONTROLE";#N/A,#N/A,FALSE,"CONTROLE"}</definedName>
    <definedName name="Relat" localSheetId="24" hidden="1">{#N/A,#N/A,FALSE,"CONTROLE";#N/A,#N/A,FALSE,"CONTROLE"}</definedName>
    <definedName name="Relat" localSheetId="12" hidden="1">{#N/A,#N/A,FALSE,"CONTROLE";#N/A,#N/A,FALSE,"CONTROLE"}</definedName>
    <definedName name="Relat" localSheetId="14" hidden="1">{#N/A,#N/A,FALSE,"CONTROLE";#N/A,#N/A,FALSE,"CONTROLE"}</definedName>
    <definedName name="Relat" hidden="1">{#N/A,#N/A,FALSE,"CONTROLE";#N/A,#N/A,FALSE,"CONTROLE"}</definedName>
    <definedName name="Relat_1" localSheetId="25" hidden="1">{#N/A,#N/A,FALSE,"CONTROLE";#N/A,#N/A,FALSE,"CONTROLE"}</definedName>
    <definedName name="Relat_1" localSheetId="15" hidden="1">{#N/A,#N/A,FALSE,"CONTROLE";#N/A,#N/A,FALSE,"CONTROLE"}</definedName>
    <definedName name="Relat_1" localSheetId="1" hidden="1">{#N/A,#N/A,FALSE,"CONTROLE";#N/A,#N/A,FALSE,"CONTROLE"}</definedName>
    <definedName name="Relat_1" localSheetId="26" hidden="1">{#N/A,#N/A,FALSE,"CONTROLE";#N/A,#N/A,FALSE,"CONTROLE"}</definedName>
    <definedName name="Relat_1" localSheetId="21" hidden="1">{#N/A,#N/A,FALSE,"CONTROLE";#N/A,#N/A,FALSE,"CONTROLE"}</definedName>
    <definedName name="Relat_1" localSheetId="13" hidden="1">{#N/A,#N/A,FALSE,"CONTROLE";#N/A,#N/A,FALSE,"CONTROLE"}</definedName>
    <definedName name="Relat_1" localSheetId="23" hidden="1">{#N/A,#N/A,FALSE,"CONTROLE";#N/A,#N/A,FALSE,"CONTROLE"}</definedName>
    <definedName name="Relat_1" localSheetId="22" hidden="1">{#N/A,#N/A,FALSE,"CONTROLE";#N/A,#N/A,FALSE,"CONTROLE"}</definedName>
    <definedName name="Relat_1" localSheetId="24" hidden="1">{#N/A,#N/A,FALSE,"CONTROLE";#N/A,#N/A,FALSE,"CONTROLE"}</definedName>
    <definedName name="Relat_1" localSheetId="12" hidden="1">{#N/A,#N/A,FALSE,"CONTROLE";#N/A,#N/A,FALSE,"CONTROLE"}</definedName>
    <definedName name="Relat_1" localSheetId="14" hidden="1">{#N/A,#N/A,FALSE,"CONTROLE";#N/A,#N/A,FALSE,"CONTROLE"}</definedName>
    <definedName name="Relat_1" hidden="1">{#N/A,#N/A,FALSE,"CONTROLE";#N/A,#N/A,FALSE,"CONTROLE"}</definedName>
    <definedName name="Release">#REF!</definedName>
    <definedName name="reltado" hidden="1">{#N/A,#N/A,FALSE,"LLAVE";#N/A,#N/A,FALSE,"EERR";#N/A,#N/A,FALSE,"ESP";#N/A,#N/A,FALSE,"EOAF";#N/A,#N/A,FALSE,"CASH";#N/A,#N/A,FALSE,"FINANZAS";#N/A,#N/A,FALSE,"DEUDA";#N/A,#N/A,FALSE,"INVERSION";#N/A,#N/A,FALSE,"PERSONAL"}</definedName>
    <definedName name="Renato" localSheetId="25" hidden="1">{#N/A,#N/A,FALSE,"CONTROLE"}</definedName>
    <definedName name="Renato" localSheetId="15" hidden="1">{#N/A,#N/A,FALSE,"CONTROLE"}</definedName>
    <definedName name="Renato" localSheetId="1" hidden="1">{#N/A,#N/A,FALSE,"CONTROLE"}</definedName>
    <definedName name="Renato" localSheetId="26" hidden="1">{#N/A,#N/A,FALSE,"CONTROLE"}</definedName>
    <definedName name="Renato" localSheetId="21" hidden="1">{#N/A,#N/A,FALSE,"CONTROLE"}</definedName>
    <definedName name="Renato" localSheetId="13" hidden="1">{#N/A,#N/A,FALSE,"CONTROLE"}</definedName>
    <definedName name="Renato" localSheetId="23" hidden="1">{#N/A,#N/A,FALSE,"CONTROLE"}</definedName>
    <definedName name="Renato" localSheetId="22" hidden="1">{#N/A,#N/A,FALSE,"CONTROLE"}</definedName>
    <definedName name="Renato" localSheetId="24" hidden="1">{#N/A,#N/A,FALSE,"CONTROLE"}</definedName>
    <definedName name="Renato" localSheetId="12" hidden="1">{#N/A,#N/A,FALSE,"CONTROLE"}</definedName>
    <definedName name="Renato" localSheetId="14" hidden="1">{#N/A,#N/A,FALSE,"CONTROLE"}</definedName>
    <definedName name="Renato" hidden="1">{#N/A,#N/A,FALSE,"CONTROLE"}</definedName>
    <definedName name="Renato_1" localSheetId="25" hidden="1">{#N/A,#N/A,FALSE,"CONTROLE"}</definedName>
    <definedName name="Renato_1" localSheetId="15" hidden="1">{#N/A,#N/A,FALSE,"CONTROLE"}</definedName>
    <definedName name="Renato_1" localSheetId="1" hidden="1">{#N/A,#N/A,FALSE,"CONTROLE"}</definedName>
    <definedName name="Renato_1" localSheetId="26" hidden="1">{#N/A,#N/A,FALSE,"CONTROLE"}</definedName>
    <definedName name="Renato_1" localSheetId="21" hidden="1">{#N/A,#N/A,FALSE,"CONTROLE"}</definedName>
    <definedName name="Renato_1" localSheetId="13" hidden="1">{#N/A,#N/A,FALSE,"CONTROLE"}</definedName>
    <definedName name="Renato_1" localSheetId="23" hidden="1">{#N/A,#N/A,FALSE,"CONTROLE"}</definedName>
    <definedName name="Renato_1" localSheetId="22" hidden="1">{#N/A,#N/A,FALSE,"CONTROLE"}</definedName>
    <definedName name="Renato_1" localSheetId="24" hidden="1">{#N/A,#N/A,FALSE,"CONTROLE"}</definedName>
    <definedName name="Renato_1" localSheetId="12" hidden="1">{#N/A,#N/A,FALSE,"CONTROLE"}</definedName>
    <definedName name="Renato_1" localSheetId="14" hidden="1">{#N/A,#N/A,FALSE,"CONTROLE"}</definedName>
    <definedName name="Renato_1" hidden="1">{#N/A,#N/A,FALSE,"CONTROLE"}</definedName>
    <definedName name="REP" localSheetId="12">#REF!</definedName>
    <definedName name="REP">#REF!</definedName>
    <definedName name="Repasse" localSheetId="12">#REF!</definedName>
    <definedName name="Repasse">#REF!</definedName>
    <definedName name="Reprev" hidden="1">{#N/A,#N/A,FALSE,"ENERGIA";#N/A,#N/A,FALSE,"PERDIDAS";#N/A,#N/A,FALSE,"CLIENTES";#N/A,#N/A,FALSE,"ESTADO";#N/A,#N/A,FALSE,"TECNICA"}</definedName>
    <definedName name="rer" localSheetId="25">Main.SAPF4Help()</definedName>
    <definedName name="rer" localSheetId="15">Main.SAPF4Help()</definedName>
    <definedName name="rer" localSheetId="12">Main.SAPF4Help()</definedName>
    <definedName name="rer" localSheetId="14">Main.SAPF4Help()</definedName>
    <definedName name="rer">Main.SAPF4Help()</definedName>
    <definedName name="rererere" hidden="1">#REF!</definedName>
    <definedName name="rerrrrrr" hidden="1">#REF!</definedName>
    <definedName name="rertertt" hidden="1">#REF!</definedName>
    <definedName name="rEscala1" localSheetId="12">#REF!</definedName>
    <definedName name="rEscala1">#REF!</definedName>
    <definedName name="rEscala2" localSheetId="12">#REF!</definedName>
    <definedName name="rEscala2">#REF!</definedName>
    <definedName name="rEscala3" localSheetId="12">#REF!</definedName>
    <definedName name="rEscala3">#REF!</definedName>
    <definedName name="rEscala4" localSheetId="12">#REF!</definedName>
    <definedName name="rEscala4">#REF!</definedName>
    <definedName name="rEscalaSDSinMax" localSheetId="12">#REF!</definedName>
    <definedName name="rEscalaSDSinMax">#REF!</definedName>
    <definedName name="rEscalaSDSinMin" localSheetId="12">#REF!</definedName>
    <definedName name="rEscalaSDSinMin">#REF!</definedName>
    <definedName name="rEscalaSIN" localSheetId="12">#REF!</definedName>
    <definedName name="rEscalaSIN">#REF!</definedName>
    <definedName name="RESF" localSheetId="12">#REF!</definedName>
    <definedName name="RESF">#REF!</definedName>
    <definedName name="RESF_" localSheetId="15">#REF!</definedName>
    <definedName name="RESF_" localSheetId="14">#REF!</definedName>
    <definedName name="RESF_">#REF!</definedName>
    <definedName name="RESPONSIBILITYAPPLICATIONID1" localSheetId="4">#REF!</definedName>
    <definedName name="RESPONSIBILITYAPPLICATIONID1" localSheetId="3">#REF!</definedName>
    <definedName name="RESPONSIBILITYAPPLICATIONID1" localSheetId="20">#REF!</definedName>
    <definedName name="RESPONSIBILITYAPPLICATIONID1" localSheetId="15">#REF!</definedName>
    <definedName name="RESPONSIBILITYAPPLICATIONID1" localSheetId="2">#REF!</definedName>
    <definedName name="RESPONSIBILITYAPPLICATIONID1" localSheetId="26">#REF!</definedName>
    <definedName name="RESPONSIBILITYAPPLICATIONID1" localSheetId="13">#REF!</definedName>
    <definedName name="RESPONSIBILITYAPPLICATIONID1" localSheetId="14">#REF!</definedName>
    <definedName name="RESPONSIBILITYAPPLICATIONID1">#REF!</definedName>
    <definedName name="RESPONSIBILITYID1" localSheetId="4">#REF!</definedName>
    <definedName name="RESPONSIBILITYID1" localSheetId="3">#REF!</definedName>
    <definedName name="RESPONSIBILITYID1" localSheetId="20">#REF!</definedName>
    <definedName name="RESPONSIBILITYID1" localSheetId="15">#REF!</definedName>
    <definedName name="RESPONSIBILITYID1" localSheetId="2">#REF!</definedName>
    <definedName name="RESPONSIBILITYID1" localSheetId="26">#REF!</definedName>
    <definedName name="RESPONSIBILITYID1" localSheetId="13">#REF!</definedName>
    <definedName name="RESPONSIBILITYID1" localSheetId="24">#REF!</definedName>
    <definedName name="RESPONSIBILITYID1" localSheetId="14">#REF!</definedName>
    <definedName name="RESPONSIBILITYID1">#REF!</definedName>
    <definedName name="RESPONSIBILITYNAME1" localSheetId="4">#REF!</definedName>
    <definedName name="RESPONSIBILITYNAME1" localSheetId="3">#REF!</definedName>
    <definedName name="RESPONSIBILITYNAME1" localSheetId="20">#REF!</definedName>
    <definedName name="RESPONSIBILITYNAME1" localSheetId="2">#REF!</definedName>
    <definedName name="RESPONSIBILITYNAME1" localSheetId="26">#REF!</definedName>
    <definedName name="RESPONSIBILITYNAME1" localSheetId="24">#REF!</definedName>
    <definedName name="RESPONSIBILITYNAME1">#REF!</definedName>
    <definedName name="Resul_Periodo_EERR">#REF!</definedName>
    <definedName name="RESULTADO">#REF!</definedName>
    <definedName name="RESULTADO_CMARG" localSheetId="12">#REF!</definedName>
    <definedName name="RESULTADO_CMARG">#REF!</definedName>
    <definedName name="ResultadoMAE" localSheetId="15">#REF!</definedName>
    <definedName name="ResultadoMAE" localSheetId="14">#REF!</definedName>
    <definedName name="ResultadoMAE">#REF!</definedName>
    <definedName name="Resultados" localSheetId="15">#REF!</definedName>
    <definedName name="Resultados" localSheetId="14">#REF!</definedName>
    <definedName name="Resultados">#REF!</definedName>
    <definedName name="RESULTS" localSheetId="15">#REF!</definedName>
    <definedName name="RESULTS" localSheetId="14">#REF!</definedName>
    <definedName name="RESULTS">#REF!</definedName>
    <definedName name="ResultXMutMil">#REF!</definedName>
    <definedName name="ResultXPL">#REF!</definedName>
    <definedName name="ResultXPLMil">#REF!</definedName>
    <definedName name="resumo">#REF!</definedName>
    <definedName name="RESUMO3" localSheetId="25" hidden="1">{#N/A,#N/A,FALSE,"CONTROLE"}</definedName>
    <definedName name="RESUMO3" localSheetId="15" hidden="1">{#N/A,#N/A,FALSE,"CONTROLE"}</definedName>
    <definedName name="RESUMO3" localSheetId="1" hidden="1">{#N/A,#N/A,FALSE,"CONTROLE"}</definedName>
    <definedName name="RESUMO3" localSheetId="26" hidden="1">{#N/A,#N/A,FALSE,"CONTROLE"}</definedName>
    <definedName name="RESUMO3" localSheetId="21" hidden="1">{#N/A,#N/A,FALSE,"CONTROLE"}</definedName>
    <definedName name="RESUMO3" localSheetId="13" hidden="1">{#N/A,#N/A,FALSE,"CONTROLE"}</definedName>
    <definedName name="RESUMO3" localSheetId="23" hidden="1">{#N/A,#N/A,FALSE,"CONTROLE"}</definedName>
    <definedName name="RESUMO3" localSheetId="22" hidden="1">{#N/A,#N/A,FALSE,"CONTROLE"}</definedName>
    <definedName name="RESUMO3" localSheetId="24" hidden="1">{#N/A,#N/A,FALSE,"CONTROLE"}</definedName>
    <definedName name="RESUMO3" localSheetId="12" hidden="1">{#N/A,#N/A,FALSE,"CONTROLE"}</definedName>
    <definedName name="RESUMO3" localSheetId="14" hidden="1">{#N/A,#N/A,FALSE,"CONTROLE"}</definedName>
    <definedName name="RESUMO3" hidden="1">{#N/A,#N/A,FALSE,"CONTROLE"}</definedName>
    <definedName name="RESUMO3_1" localSheetId="25" hidden="1">{#N/A,#N/A,FALSE,"CONTROLE"}</definedName>
    <definedName name="RESUMO3_1" localSheetId="15" hidden="1">{#N/A,#N/A,FALSE,"CONTROLE"}</definedName>
    <definedName name="RESUMO3_1" localSheetId="1" hidden="1">{#N/A,#N/A,FALSE,"CONTROLE"}</definedName>
    <definedName name="RESUMO3_1" localSheetId="26" hidden="1">{#N/A,#N/A,FALSE,"CONTROLE"}</definedName>
    <definedName name="RESUMO3_1" localSheetId="21" hidden="1">{#N/A,#N/A,FALSE,"CONTROLE"}</definedName>
    <definedName name="RESUMO3_1" localSheetId="13" hidden="1">{#N/A,#N/A,FALSE,"CONTROLE"}</definedName>
    <definedName name="RESUMO3_1" localSheetId="23" hidden="1">{#N/A,#N/A,FALSE,"CONTROLE"}</definedName>
    <definedName name="RESUMO3_1" localSheetId="22" hidden="1">{#N/A,#N/A,FALSE,"CONTROLE"}</definedName>
    <definedName name="RESUMO3_1" localSheetId="24" hidden="1">{#N/A,#N/A,FALSE,"CONTROLE"}</definedName>
    <definedName name="RESUMO3_1" localSheetId="12" hidden="1">{#N/A,#N/A,FALSE,"CONTROLE"}</definedName>
    <definedName name="RESUMO3_1" localSheetId="14" hidden="1">{#N/A,#N/A,FALSE,"CONTROLE"}</definedName>
    <definedName name="RESUMO3_1" hidden="1">{#N/A,#N/A,FALSE,"CONTROLE"}</definedName>
    <definedName name="resumotaxas">#REF!</definedName>
    <definedName name="retail" localSheetId="25" hidden="1">{#N/A,#N/A,FALSE,"Hip.Bas";#N/A,#N/A,FALSE,"ventas";#N/A,#N/A,FALSE,"ingre-Año";#N/A,#N/A,FALSE,"ventas-Año";#N/A,#N/A,FALSE,"Costepro";#N/A,#N/A,FALSE,"inversion";#N/A,#N/A,FALSE,"personal";#N/A,#N/A,FALSE,"Gastos-V";#N/A,#N/A,FALSE,"Circulante";#N/A,#N/A,FALSE,"CONSOLI";#N/A,#N/A,FALSE,"Es-Fin";#N/A,#N/A,FALSE,"Margen-P"}</definedName>
    <definedName name="retail" localSheetId="15" hidden="1">{#N/A,#N/A,FALSE,"Hip.Bas";#N/A,#N/A,FALSE,"ventas";#N/A,#N/A,FALSE,"ingre-Año";#N/A,#N/A,FALSE,"ventas-Año";#N/A,#N/A,FALSE,"Costepro";#N/A,#N/A,FALSE,"inversion";#N/A,#N/A,FALSE,"personal";#N/A,#N/A,FALSE,"Gastos-V";#N/A,#N/A,FALSE,"Circulante";#N/A,#N/A,FALSE,"CONSOLI";#N/A,#N/A,FALSE,"Es-Fin";#N/A,#N/A,FALSE,"Margen-P"}</definedName>
    <definedName name="retail" localSheetId="12" hidden="1">{#N/A,#N/A,FALSE,"Hip.Bas";#N/A,#N/A,FALSE,"ventas";#N/A,#N/A,FALSE,"ingre-Año";#N/A,#N/A,FALSE,"ventas-Año";#N/A,#N/A,FALSE,"Costepro";#N/A,#N/A,FALSE,"inversion";#N/A,#N/A,FALSE,"personal";#N/A,#N/A,FALSE,"Gastos-V";#N/A,#N/A,FALSE,"Circulante";#N/A,#N/A,FALSE,"CONSOLI";#N/A,#N/A,FALSE,"Es-Fin";#N/A,#N/A,FALSE,"Margen-P"}</definedName>
    <definedName name="retail" localSheetId="1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 localSheetId="12">#REF!</definedName>
    <definedName name="Revenues_Bilateral_Contracts_Long_Term">#REF!</definedName>
    <definedName name="Revenues_Billed_Enegy_Input" localSheetId="12">#REF!</definedName>
    <definedName name="Revenues_Billed_Enegy_Input">#REF!</definedName>
    <definedName name="Revenues_Billed_Energy" localSheetId="12">#REF!</definedName>
    <definedName name="Revenues_Billed_Energy">#REF!</definedName>
    <definedName name="Revenues_Billed_Energy_Input" localSheetId="12">#REF!</definedName>
    <definedName name="Revenues_Billed_Energy_Input">#REF!</definedName>
    <definedName name="Revenues_Captive_Market_Simulation" localSheetId="12">#REF!</definedName>
    <definedName name="Revenues_Captive_Market_Simulation">#REF!</definedName>
    <definedName name="Revenues_Free_Energy_Market_Current" localSheetId="12">#REF!</definedName>
    <definedName name="Revenues_Free_Energy_Market_Current">#REF!</definedName>
    <definedName name="Revenues_Free_Energy_Market_EX_Concession_Area" localSheetId="12">#REF!</definedName>
    <definedName name="Revenues_Free_Energy_Market_EX_Concession_Area">#REF!</definedName>
    <definedName name="Revenues_Losses_Recovery" localSheetId="12">#REF!</definedName>
    <definedName name="Revenues_Losses_Recovery">#REF!</definedName>
    <definedName name="Revenues_Losses_Simulation" localSheetId="12">#REF!</definedName>
    <definedName name="Revenues_Losses_Simulation">#REF!</definedName>
    <definedName name="Revenues_Market_Migration" localSheetId="12">#REF!</definedName>
    <definedName name="Revenues_Market_Migration">#REF!</definedName>
    <definedName name="Revenues_Net_Revenues" localSheetId="12">#REF!</definedName>
    <definedName name="Revenues_Net_Revenues">#REF!</definedName>
    <definedName name="Revenues_Required_Energy" localSheetId="12">#REF!</definedName>
    <definedName name="Revenues_Required_Energy">#REF!</definedName>
    <definedName name="Revenues_Required_Energy_Input" localSheetId="12">#REF!</definedName>
    <definedName name="Revenues_Required_Energy_Input">#REF!</definedName>
    <definedName name="Revenues_Tariff" localSheetId="12">#REF!</definedName>
    <definedName name="Revenues_Tariff">#REF!</definedName>
    <definedName name="REVFEBACT" localSheetId="15">#REF!</definedName>
    <definedName name="REVFEBACT" localSheetId="14">#REF!</definedName>
    <definedName name="REVFEBACT">#REF!</definedName>
    <definedName name="REVFEBBUD" localSheetId="15">#REF!</definedName>
    <definedName name="REVFEBBUD" localSheetId="14">#REF!</definedName>
    <definedName name="REVFEBBUD">#REF!</definedName>
    <definedName name="Revisão" localSheetId="15">#REF!</definedName>
    <definedName name="Revisão" localSheetId="14">#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hidden="1">{#N/A,#N/A,FALSE,"Pag.01"}</definedName>
    <definedName name="rewqwer" hidden="1">#REF!</definedName>
    <definedName name="REXC" localSheetId="12">#REF!</definedName>
    <definedName name="REXC">#REF!</definedName>
    <definedName name="rey" localSheetId="25" hidden="1">{#N/A,#N/A,FALSE,"CONTROLE"}</definedName>
    <definedName name="rey" localSheetId="15" hidden="1">{#N/A,#N/A,FALSE,"CONTROLE"}</definedName>
    <definedName name="rey" localSheetId="12" hidden="1">{#N/A,#N/A,FALSE,"CONTROLE"}</definedName>
    <definedName name="rey" localSheetId="14" hidden="1">{#N/A,#N/A,FALSE,"CONTROLE"}</definedName>
    <definedName name="rey" hidden="1">{#N/A,#N/A,FALSE,"CONTROLE"}</definedName>
    <definedName name="Rf" localSheetId="12">#REF!</definedName>
    <definedName name="Rf">#REF!</definedName>
    <definedName name="rg" localSheetId="25" hidden="1">{#N/A,#N/A,FALSE,"CONTROLE"}</definedName>
    <definedName name="rg" localSheetId="15" hidden="1">{#N/A,#N/A,FALSE,"CONTROLE"}</definedName>
    <definedName name="rg" localSheetId="12" hidden="1">{#N/A,#N/A,FALSE,"CONTROLE"}</definedName>
    <definedName name="rg" localSheetId="14"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ITA" localSheetId="12">#REF!</definedName>
    <definedName name="RITA">#REF!</definedName>
    <definedName name="rito" localSheetId="12">#REF!</definedName>
    <definedName name="rito">#REF!</definedName>
    <definedName name="rits" localSheetId="12">#REF!</definedName>
    <definedName name="rits">#REF!</definedName>
    <definedName name="RM_fc" localSheetId="15">#REF!</definedName>
    <definedName name="RM_fc" localSheetId="14">#REF!</definedName>
    <definedName name="RM_fc">#REF!</definedName>
    <definedName name="RM_oc" localSheetId="15">#REF!</definedName>
    <definedName name="RM_oc" localSheetId="14">#REF!</definedName>
    <definedName name="RM_oc">#REF!</definedName>
    <definedName name="RM_tir" localSheetId="15">#REF!</definedName>
    <definedName name="RM_tir" localSheetId="14">#REF!</definedName>
    <definedName name="RM_tir">#REF!</definedName>
    <definedName name="ROBERTO1" hidden="1">{#N/A,#N/A,FALSE,"ENERGIA";#N/A,#N/A,FALSE,"PERDIDAS";#N/A,#N/A,FALSE,"CLIENTES";#N/A,#N/A,FALSE,"ESTADO";#N/A,#N/A,FALSE,"TECNICA"}</definedName>
    <definedName name="roberto11" hidden="1">{#N/A,#N/A,FALSE,"ENERGIA";#N/A,#N/A,FALSE,"PERDIDAS";#N/A,#N/A,FALSE,"CLIENTES";#N/A,#N/A,FALSE,"ESTADO";#N/A,#N/A,FALSE,"TECNICA"}</definedName>
    <definedName name="roberto2"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4">#REF!</definedName>
    <definedName name="ROWSTOUPLOAD1" localSheetId="3">#REF!</definedName>
    <definedName name="ROWSTOUPLOAD1" localSheetId="20">#REF!</definedName>
    <definedName name="ROWSTOUPLOAD1" localSheetId="2">#REF!</definedName>
    <definedName name="ROWSTOUPLOAD1" localSheetId="26">#REF!</definedName>
    <definedName name="ROWSTOUPLOAD1" localSheetId="24">#REF!</definedName>
    <definedName name="ROWSTOUPLOAD1">#REF!</definedName>
    <definedName name="roy">#REF!</definedName>
    <definedName name="Rp">#REF!</definedName>
    <definedName name="RP___101">#REF!</definedName>
    <definedName name="RP___101.1.1.">#REF!</definedName>
    <definedName name="RP_110">#REF!</definedName>
    <definedName name="RPEN" localSheetId="12">#REF!</definedName>
    <definedName name="RPEN">#REF!</definedName>
    <definedName name="RPRG" localSheetId="12">#REF!</definedName>
    <definedName name="RPRG">#REF!</definedName>
    <definedName name="rqer" hidden="1">#REF!</definedName>
    <definedName name="rr" localSheetId="25" hidden="1">{#N/A,#N/A,FALSE,"CONTROLE"}</definedName>
    <definedName name="RR" localSheetId="15" hidden="1">{"TotalGeralDespesasPorArea",#N/A,FALSE,"VinculosAccessEfetivo"}</definedName>
    <definedName name="RR" localSheetId="1" hidden="1">{"TotalGeralDespesasPorArea",#N/A,FALSE,"VinculosAccessEfetivo"}</definedName>
    <definedName name="RR" localSheetId="26" hidden="1">{"TotalGeralDespesasPorArea",#N/A,FALSE,"VinculosAccessEfetivo"}</definedName>
    <definedName name="RR" localSheetId="21" hidden="1">{"TotalGeralDespesasPorArea",#N/A,FALSE,"VinculosAccessEfetivo"}</definedName>
    <definedName name="RR" localSheetId="13" hidden="1">{"TotalGeralDespesasPorArea",#N/A,FALSE,"VinculosAccessEfetivo"}</definedName>
    <definedName name="RR" localSheetId="23" hidden="1">{"TotalGeralDespesasPorArea",#N/A,FALSE,"VinculosAccessEfetivo"}</definedName>
    <definedName name="RR" localSheetId="22" hidden="1">{"TotalGeralDespesasPorArea",#N/A,FALSE,"VinculosAccessEfetivo"}</definedName>
    <definedName name="RR" localSheetId="24" hidden="1">{"TotalGeralDespesasPorArea",#N/A,FALSE,"VinculosAccessEfetivo"}</definedName>
    <definedName name="RR" localSheetId="12" hidden="1">{"TotalGeralDespesasPorArea",#N/A,FALSE,"VinculosAccessEfetivo"}</definedName>
    <definedName name="RR" localSheetId="14" hidden="1">{"TotalGeralDespesasPorArea",#N/A,FALSE,"VinculosAccessEfetivo"}</definedName>
    <definedName name="RR" hidden="1">{"TotalGeralDespesasPorArea",#N/A,FALSE,"VinculosAccessEfetivo"}</definedName>
    <definedName name="RR_1" localSheetId="25" hidden="1">{"TotalGeralDespesasPorArea",#N/A,FALSE,"VinculosAccessEfetivo"}</definedName>
    <definedName name="RR_1" localSheetId="15" hidden="1">{"TotalGeralDespesasPorArea",#N/A,FALSE,"VinculosAccessEfetivo"}</definedName>
    <definedName name="RR_1" localSheetId="1" hidden="1">{"TotalGeralDespesasPorArea",#N/A,FALSE,"VinculosAccessEfetivo"}</definedName>
    <definedName name="RR_1" localSheetId="26" hidden="1">{"TotalGeralDespesasPorArea",#N/A,FALSE,"VinculosAccessEfetivo"}</definedName>
    <definedName name="RR_1" localSheetId="21" hidden="1">{"TotalGeralDespesasPorArea",#N/A,FALSE,"VinculosAccessEfetivo"}</definedName>
    <definedName name="RR_1" localSheetId="13" hidden="1">{"TotalGeralDespesasPorArea",#N/A,FALSE,"VinculosAccessEfetivo"}</definedName>
    <definedName name="RR_1" localSheetId="23" hidden="1">{"TotalGeralDespesasPorArea",#N/A,FALSE,"VinculosAccessEfetivo"}</definedName>
    <definedName name="RR_1" localSheetId="22" hidden="1">{"TotalGeralDespesasPorArea",#N/A,FALSE,"VinculosAccessEfetivo"}</definedName>
    <definedName name="RR_1" localSheetId="24" hidden="1">{"TotalGeralDespesasPorArea",#N/A,FALSE,"VinculosAccessEfetivo"}</definedName>
    <definedName name="RR_1" localSheetId="12" hidden="1">{"TotalGeralDespesasPorArea",#N/A,FALSE,"VinculosAccessEfetivo"}</definedName>
    <definedName name="RR_1" localSheetId="14" hidden="1">{"TotalGeralDespesasPorArea",#N/A,FALSE,"VinculosAccessEfetivo"}</definedName>
    <definedName name="RR_1" hidden="1">{"TotalGeralDespesasPorArea",#N/A,FALSE,"VinculosAccessEfetivo"}</definedName>
    <definedName name="RRERWRW" hidden="1">#REF!</definedName>
    <definedName name="rrf" localSheetId="12">#REF!</definedName>
    <definedName name="rrf">#REF!</definedName>
    <definedName name="RRROIC" localSheetId="15">#REF!</definedName>
    <definedName name="RRROIC" localSheetId="14">#REF!</definedName>
    <definedName name="RRROIC">#REF!</definedName>
    <definedName name="RRRRR" localSheetId="4">#REF!</definedName>
    <definedName name="RRRRR" localSheetId="3">#REF!</definedName>
    <definedName name="RRRRR" localSheetId="20">#REF!</definedName>
    <definedName name="RRRRR" localSheetId="15">#REF!</definedName>
    <definedName name="RRRRR" localSheetId="2">#REF!</definedName>
    <definedName name="RRRRR" localSheetId="26">#REF!</definedName>
    <definedName name="RRRRR" localSheetId="13">#REF!</definedName>
    <definedName name="RRRRR" localSheetId="24">#REF!</definedName>
    <definedName name="RRRRR" localSheetId="14">#REF!</definedName>
    <definedName name="RRRRR">#REF!</definedName>
    <definedName name="rrrrrrr" hidden="1">#REF!</definedName>
    <definedName name="RRTY" hidden="1">#REF!</definedName>
    <definedName name="RSEL" localSheetId="12">#REF!</definedName>
    <definedName name="RSEL">#REF!</definedName>
    <definedName name="rteste" localSheetId="15">#REF!</definedName>
    <definedName name="rteste" localSheetId="14">#REF!</definedName>
    <definedName name="rteste">#REF!</definedName>
    <definedName name="rtet" localSheetId="25" hidden="1">{#N/A,#N/A,FALSE,"CONTROLE";#N/A,#N/A,FALSE,"CONTROLE"}</definedName>
    <definedName name="rtet" localSheetId="15" hidden="1">{#N/A,#N/A,FALSE,"CONTROLE";#N/A,#N/A,FALSE,"CONTROLE"}</definedName>
    <definedName name="rtet" localSheetId="12" hidden="1">{#N/A,#N/A,FALSE,"CONTROLE";#N/A,#N/A,FALSE,"CONTROLE"}</definedName>
    <definedName name="rtet" localSheetId="14" hidden="1">{#N/A,#N/A,FALSE,"CONTROLE";#N/A,#N/A,FALSE,"CONTROLE"}</definedName>
    <definedName name="rtet" hidden="1">{#N/A,#N/A,FALSE,"CONTROLE";#N/A,#N/A,FALSE,"CONTROLE"}</definedName>
    <definedName name="RTEUEU" hidden="1">#REF!</definedName>
    <definedName name="RTIRIII" hidden="1">#REF!</definedName>
    <definedName name="rtre" localSheetId="25" hidden="1">{#N/A,#N/A,FALSE,"CONTROLE";#N/A,#N/A,FALSE,"CONTROLE"}</definedName>
    <definedName name="rtre" localSheetId="15" hidden="1">{#N/A,#N/A,FALSE,"CONTROLE";#N/A,#N/A,FALSE,"CONTROLE"}</definedName>
    <definedName name="rtre" localSheetId="12" hidden="1">{#N/A,#N/A,FALSE,"CONTROLE";#N/A,#N/A,FALSE,"CONTROLE"}</definedName>
    <definedName name="rtre" localSheetId="14" hidden="1">{#N/A,#N/A,FALSE,"CONTROLE";#N/A,#N/A,FALSE,"CONTROLE"}</definedName>
    <definedName name="rtre" hidden="1">{#N/A,#N/A,FALSE,"CONTROLE";#N/A,#N/A,FALSE,"CONTROLE"}</definedName>
    <definedName name="RTREE">#REF!</definedName>
    <definedName name="RTRYTT" hidden="1">#REF!</definedName>
    <definedName name="rtt" localSheetId="25" hidden="1">{#N/A,#N/A,FALSE,"CONTROLE"}</definedName>
    <definedName name="rtt" localSheetId="15" hidden="1">{#N/A,#N/A,FALSE,"CONTROLE"}</definedName>
    <definedName name="rtt" localSheetId="12" hidden="1">{#N/A,#N/A,FALSE,"CONTROLE"}</definedName>
    <definedName name="rtt" localSheetId="14"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6">#REF!</definedName>
    <definedName name="rwq" localSheetId="21">#REF!</definedName>
    <definedName name="rwq" localSheetId="23">#REF!</definedName>
    <definedName name="rwq" localSheetId="22">#REF!</definedName>
    <definedName name="rwq" localSheetId="24">#REF!</definedName>
    <definedName name="rwq" localSheetId="12">#REF!</definedName>
    <definedName name="rwq">#REF!</definedName>
    <definedName name="rwrwr" hidden="1">#REF!</definedName>
    <definedName name="ryree" hidden="1">#REF!</definedName>
    <definedName name="rytur" hidden="1">#REF!</definedName>
    <definedName name="rytuytu" hidden="1">#REF!</definedName>
    <definedName name="s" localSheetId="15" hidden="1">{"TotalGeralDespesasPorArea",#N/A,FALSE,"VinculosAccessEfetivo"}</definedName>
    <definedName name="s" localSheetId="26">#REF!</definedName>
    <definedName name="s" localSheetId="21">#REF!</definedName>
    <definedName name="s" localSheetId="23">#REF!</definedName>
    <definedName name="s" localSheetId="22">#REF!</definedName>
    <definedName name="s" localSheetId="24">#REF!</definedName>
    <definedName name="s" localSheetId="12">#REF!</definedName>
    <definedName name="s">#REF!</definedName>
    <definedName name="s_1" localSheetId="25" hidden="1">{"TotalGeralDespesasPorArea",#N/A,FALSE,"VinculosAccessEfetivo"}</definedName>
    <definedName name="s_1" localSheetId="15" hidden="1">{"TotalGeralDespesasPorArea",#N/A,FALSE,"VinculosAccessEfetivo"}</definedName>
    <definedName name="s_1" localSheetId="1" hidden="1">{"TotalGeralDespesasPorArea",#N/A,FALSE,"VinculosAccessEfetivo"}</definedName>
    <definedName name="s_1" localSheetId="26" hidden="1">{"TotalGeralDespesasPorArea",#N/A,FALSE,"VinculosAccessEfetivo"}</definedName>
    <definedName name="s_1" localSheetId="21" hidden="1">{"TotalGeralDespesasPorArea",#N/A,FALSE,"VinculosAccessEfetivo"}</definedName>
    <definedName name="s_1" localSheetId="13" hidden="1">{"TotalGeralDespesasPorArea",#N/A,FALSE,"VinculosAccessEfetivo"}</definedName>
    <definedName name="s_1" localSheetId="23" hidden="1">{"TotalGeralDespesasPorArea",#N/A,FALSE,"VinculosAccessEfetivo"}</definedName>
    <definedName name="s_1" localSheetId="22" hidden="1">{"TotalGeralDespesasPorArea",#N/A,FALSE,"VinculosAccessEfetivo"}</definedName>
    <definedName name="s_1" localSheetId="24" hidden="1">{"TotalGeralDespesasPorArea",#N/A,FALSE,"VinculosAccessEfetivo"}</definedName>
    <definedName name="s_1" localSheetId="12" hidden="1">{"TotalGeralDespesasPorArea",#N/A,FALSE,"VinculosAccessEfetivo"}</definedName>
    <definedName name="s_1" localSheetId="14" hidden="1">{"TotalGeralDespesasPorArea",#N/A,FALSE,"VinculosAccessEfetivo"}</definedName>
    <definedName name="s_1" hidden="1">{"TotalGeralDespesasPorArea",#N/A,FALSE,"VinculosAccessEfetivo"}</definedName>
    <definedName name="sa" hidden="1">#REF!</definedName>
    <definedName name="sadasd" hidden="1">#REF!</definedName>
    <definedName name="sadf" localSheetId="25" hidden="1">{#N/A,#N/A,FALSE,"Hip.Bas";#N/A,#N/A,FALSE,"ventas";#N/A,#N/A,FALSE,"ingre-Año";#N/A,#N/A,FALSE,"ventas-Año";#N/A,#N/A,FALSE,"Costepro";#N/A,#N/A,FALSE,"inversion";#N/A,#N/A,FALSE,"personal";#N/A,#N/A,FALSE,"Gastos-V";#N/A,#N/A,FALSE,"Circulante";#N/A,#N/A,FALSE,"CONSOLI";#N/A,#N/A,FALSE,"Es-Fin";#N/A,#N/A,FALSE,"Margen-P"}</definedName>
    <definedName name="sadf" localSheetId="15" hidden="1">{#N/A,#N/A,FALSE,"Hip.Bas";#N/A,#N/A,FALSE,"ventas";#N/A,#N/A,FALSE,"ingre-Año";#N/A,#N/A,FALSE,"ventas-Año";#N/A,#N/A,FALSE,"Costepro";#N/A,#N/A,FALSE,"inversion";#N/A,#N/A,FALSE,"personal";#N/A,#N/A,FALSE,"Gastos-V";#N/A,#N/A,FALSE,"Circulante";#N/A,#N/A,FALSE,"CONSOLI";#N/A,#N/A,FALSE,"Es-Fin";#N/A,#N/A,FALSE,"Margen-P"}</definedName>
    <definedName name="sadf" localSheetId="12" hidden="1">{#N/A,#N/A,FALSE,"Hip.Bas";#N/A,#N/A,FALSE,"ventas";#N/A,#N/A,FALSE,"ingre-Año";#N/A,#N/A,FALSE,"ventas-Año";#N/A,#N/A,FALSE,"Costepro";#N/A,#N/A,FALSE,"inversion";#N/A,#N/A,FALSE,"personal";#N/A,#N/A,FALSE,"Gastos-V";#N/A,#N/A,FALSE,"Circulante";#N/A,#N/A,FALSE,"CONSOLI";#N/A,#N/A,FALSE,"Es-Fin";#N/A,#N/A,FALSE,"Margen-P"}</definedName>
    <definedName name="sadf" localSheetId="14"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_Ativo_Renov" localSheetId="12">#REF!</definedName>
    <definedName name="Saldo_Ativo_Renov">#REF!</definedName>
    <definedName name="SALDODÍVIDA" localSheetId="15">#REF!</definedName>
    <definedName name="SALDODÍVIDA" localSheetId="14">#REF!</definedName>
    <definedName name="SALDODÍVIDA">#REF!</definedName>
    <definedName name="SALDOMÊS" localSheetId="15">#REF!</definedName>
    <definedName name="SALDOMÊS" localSheetId="14">#REF!</definedName>
    <definedName name="SALDOMÊS">#REF!</definedName>
    <definedName name="sao" localSheetId="4">#REF!</definedName>
    <definedName name="sao" localSheetId="3">#REF!</definedName>
    <definedName name="sao" localSheetId="20">#REF!</definedName>
    <definedName name="sao" localSheetId="15">#REF!</definedName>
    <definedName name="sao" localSheetId="2">#REF!</definedName>
    <definedName name="sao" localSheetId="26">#REF!</definedName>
    <definedName name="sao" localSheetId="13">#REF!</definedName>
    <definedName name="sao" localSheetId="24">#REF!</definedName>
    <definedName name="sao" localSheetId="14">#REF!</definedName>
    <definedName name="sao">#REF!</definedName>
    <definedName name="SAPBEXdnldView" hidden="1">"4D03NTRSAPXLJR1H3B6U2JIW5"</definedName>
    <definedName name="SAPBEXrevision" hidden="1">1</definedName>
    <definedName name="SAPBEXsysID" hidden="1">"BP0"</definedName>
    <definedName name="SAPBEXwbID" localSheetId="25" hidden="1">"3NOKGUUFBSCX0A1U3U2IO4KFM"</definedName>
    <definedName name="SAPBEXwbID" hidden="1">"3PRE1N5GIGTW70W7HOUHFPPIQ"</definedName>
    <definedName name="SAPFuncF4Help" localSheetId="25" hidden="1">Main.SAPF4Help()</definedName>
    <definedName name="SAPFuncF4Help" localSheetId="15">Main.SAPF4Help()</definedName>
    <definedName name="SAPFuncF4Help" localSheetId="1">Main.SAPF4Help()</definedName>
    <definedName name="SAPFuncF4Help" localSheetId="26">Main.SAPF4Help()</definedName>
    <definedName name="SAPFuncF4Help" localSheetId="21">Main.SAPF4Help()</definedName>
    <definedName name="SAPFuncF4Help" localSheetId="13">Main.SAPF4Help()</definedName>
    <definedName name="SAPFuncF4Help" localSheetId="23">Main.SAPF4Help()</definedName>
    <definedName name="SAPFuncF4Help" localSheetId="22">Main.SAPF4Help()</definedName>
    <definedName name="SAPFuncF4Help" localSheetId="24">Main.SAPF4Help()</definedName>
    <definedName name="SAPFuncF4Help" localSheetId="12">Main.SAPF4Help()</definedName>
    <definedName name="SAPFuncF4Help" localSheetId="14">Main.SAPF4Help()</definedName>
    <definedName name="SAPFuncF4Help">Main.SAPF4Help()</definedName>
    <definedName name="SAPRangeKEYFIG_Tabelle1_Tabelle1D1" localSheetId="15">#REF!</definedName>
    <definedName name="SAPRangeKEYFIG_Tabelle1_Tabelle1D1" localSheetId="14">#REF!</definedName>
    <definedName name="SAPRangeKEYFIG_Tabelle1_Tabelle1D1">#REF!</definedName>
    <definedName name="SAPRangeKEYFIG_Tabelle1_Tabelle1D2" localSheetId="15">#REF!</definedName>
    <definedName name="SAPRangeKEYFIG_Tabelle1_Tabelle1D2" localSheetId="14">#REF!</definedName>
    <definedName name="SAPRangeKEYFIG_Tabelle1_Tabelle1D2">#REF!</definedName>
    <definedName name="SAPRangeKEYFIG_Tabelle1_Tabelle1D3" localSheetId="15">#REF!</definedName>
    <definedName name="SAPRangeKEYFIG_Tabelle1_Tabelle1D3" localSheetId="14">#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6">#REF!</definedName>
    <definedName name="SAPRangeRBUNIT_Tabelle2_Tabelle2D1" localSheetId="21">#REF!</definedName>
    <definedName name="SAPRangeRBUNIT_Tabelle2_Tabelle2D1" localSheetId="23">#REF!</definedName>
    <definedName name="SAPRangeRBUNIT_Tabelle2_Tabelle2D1" localSheetId="22">#REF!</definedName>
    <definedName name="SAPRangeRBUNIT_Tabelle2_Tabelle2D1" localSheetId="24">#REF!</definedName>
    <definedName name="SAPRangeRBUNIT_Tabelle2_Tabelle2D1">#REF!</definedName>
    <definedName name="SAPRangeRBUNIT_Tabelle2_Tabelle2D11" localSheetId="26">#REF!</definedName>
    <definedName name="SAPRangeRBUNIT_Tabelle2_Tabelle2D11" localSheetId="21">#REF!</definedName>
    <definedName name="SAPRangeRBUNIT_Tabelle2_Tabelle2D11">#REF!</definedName>
    <definedName name="SAPRangeRBUNIT_Tabelle2_Tabelle2D13" localSheetId="21">#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6">#REF!</definedName>
    <definedName name="SAPTrigger_Tabelle1_Tabelle1D1" localSheetId="21">#REF!</definedName>
    <definedName name="SAPTrigger_Tabelle1_Tabelle1D1" localSheetId="23">#REF!</definedName>
    <definedName name="SAPTrigger_Tabelle1_Tabelle1D1" localSheetId="22">#REF!</definedName>
    <definedName name="SAPTrigger_Tabelle1_Tabelle1D1" localSheetId="24">#REF!</definedName>
    <definedName name="SAPTrigger_Tabelle1_Tabelle1D1" localSheetId="12">#REF!</definedName>
    <definedName name="SAPTrigger_Tabelle1_Tabelle1D1">#REF!</definedName>
    <definedName name="SAPTrigger_Tabelle1_Tabelle1D2" localSheetId="26">#REF!</definedName>
    <definedName name="SAPTrigger_Tabelle1_Tabelle1D2" localSheetId="21">#REF!</definedName>
    <definedName name="SAPTrigger_Tabelle1_Tabelle1D2" localSheetId="23">#REF!</definedName>
    <definedName name="SAPTrigger_Tabelle1_Tabelle1D2" localSheetId="22">#REF!</definedName>
    <definedName name="SAPTrigger_Tabelle1_Tabelle1D2" localSheetId="24">#REF!</definedName>
    <definedName name="SAPTrigger_Tabelle1_Tabelle1D2" localSheetId="12">#REF!</definedName>
    <definedName name="SAPTrigger_Tabelle1_Tabelle1D2">#REF!</definedName>
    <definedName name="SAPTrigger_Tabelle1_Tabelle1D3" localSheetId="26">#REF!</definedName>
    <definedName name="SAPTrigger_Tabelle1_Tabelle1D3" localSheetId="21">#REF!</definedName>
    <definedName name="SAPTrigger_Tabelle1_Tabelle1D3" localSheetId="23">#REF!</definedName>
    <definedName name="SAPTrigger_Tabelle1_Tabelle1D3" localSheetId="22">#REF!</definedName>
    <definedName name="SAPTrigger_Tabelle1_Tabelle1D3" localSheetId="24">#REF!</definedName>
    <definedName name="SAPTrigger_Tabelle1_Tabelle1D3" localSheetId="12">#REF!</definedName>
    <definedName name="SAPTrigger_Tabelle1_Tabelle1D3">#REF!</definedName>
    <definedName name="SAPTrigger_Tabelle1_Tabelle1D4" localSheetId="26">#REF!</definedName>
    <definedName name="SAPTrigger_Tabelle1_Tabelle1D4" localSheetId="21">#REF!</definedName>
    <definedName name="SAPTrigger_Tabelle1_Tabelle1D4" localSheetId="23">#REF!</definedName>
    <definedName name="SAPTrigger_Tabelle1_Tabelle1D4" localSheetId="22">#REF!</definedName>
    <definedName name="SAPTrigger_Tabelle1_Tabelle1D4" localSheetId="24">#REF!</definedName>
    <definedName name="SAPTrigger_Tabelle1_Tabelle1D4" localSheetId="12">#REF!</definedName>
    <definedName name="SAPTrigger_Tabelle1_Tabelle1D4">#REF!</definedName>
    <definedName name="SAPTrigger_Tabelle11_Tabelle11D1" localSheetId="15">#REF!</definedName>
    <definedName name="SAPTrigger_Tabelle11_Tabelle11D1" localSheetId="14">#REF!</definedName>
    <definedName name="SAPTrigger_Tabelle11_Tabelle11D1">#REF!</definedName>
    <definedName name="SAPTrigger_Tabelle11_Tabelle11D2" localSheetId="15">#REF!</definedName>
    <definedName name="SAPTrigger_Tabelle11_Tabelle11D2" localSheetId="14">#REF!</definedName>
    <definedName name="SAPTrigger_Tabelle11_Tabelle11D2">#REF!</definedName>
    <definedName name="SAPTrigger_Tabelle2_Tabelle2D1" localSheetId="26">#REF!</definedName>
    <definedName name="SAPTrigger_Tabelle2_Tabelle2D1" localSheetId="21">#REF!</definedName>
    <definedName name="SAPTrigger_Tabelle2_Tabelle2D1" localSheetId="23">#REF!</definedName>
    <definedName name="SAPTrigger_Tabelle2_Tabelle2D1" localSheetId="22">#REF!</definedName>
    <definedName name="SAPTrigger_Tabelle2_Tabelle2D1" localSheetId="24">#REF!</definedName>
    <definedName name="SAPTrigger_Tabelle2_Tabelle2D1" localSheetId="12">#REF!</definedName>
    <definedName name="SAPTrigger_Tabelle2_Tabelle2D1">#REF!</definedName>
    <definedName name="sasd" localSheetId="25" hidden="1">{#N/A,#N/A,FALSE,"CONTROLE"}</definedName>
    <definedName name="sasd" localSheetId="15" hidden="1">{#N/A,#N/A,FALSE,"CONTROLE"}</definedName>
    <definedName name="sasd" localSheetId="1" hidden="1">{#N/A,#N/A,FALSE,"CONTROLE"}</definedName>
    <definedName name="sasd" localSheetId="26" hidden="1">{#N/A,#N/A,FALSE,"CONTROLE"}</definedName>
    <definedName name="sasd" localSheetId="21" hidden="1">{#N/A,#N/A,FALSE,"CONTROLE"}</definedName>
    <definedName name="sasd" localSheetId="13" hidden="1">{#N/A,#N/A,FALSE,"CONTROLE"}</definedName>
    <definedName name="sasd" localSheetId="23" hidden="1">{#N/A,#N/A,FALSE,"CONTROLE"}</definedName>
    <definedName name="sasd" localSheetId="22" hidden="1">{#N/A,#N/A,FALSE,"CONTROLE"}</definedName>
    <definedName name="sasd" localSheetId="24" hidden="1">{#N/A,#N/A,FALSE,"CONTROLE"}</definedName>
    <definedName name="sasd" localSheetId="12" hidden="1">{#N/A,#N/A,FALSE,"CONTROLE"}</definedName>
    <definedName name="sasd" localSheetId="14" hidden="1">{#N/A,#N/A,FALSE,"CONTROLE"}</definedName>
    <definedName name="sasd" hidden="1">{#N/A,#N/A,FALSE,"CONTROLE"}</definedName>
    <definedName name="sasd_1" localSheetId="25" hidden="1">{#N/A,#N/A,FALSE,"CONTROLE"}</definedName>
    <definedName name="sasd_1" localSheetId="15" hidden="1">{#N/A,#N/A,FALSE,"CONTROLE"}</definedName>
    <definedName name="sasd_1" localSheetId="1" hidden="1">{#N/A,#N/A,FALSE,"CONTROLE"}</definedName>
    <definedName name="sasd_1" localSheetId="26" hidden="1">{#N/A,#N/A,FALSE,"CONTROLE"}</definedName>
    <definedName name="sasd_1" localSheetId="21" hidden="1">{#N/A,#N/A,FALSE,"CONTROLE"}</definedName>
    <definedName name="sasd_1" localSheetId="13" hidden="1">{#N/A,#N/A,FALSE,"CONTROLE"}</definedName>
    <definedName name="sasd_1" localSheetId="23" hidden="1">{#N/A,#N/A,FALSE,"CONTROLE"}</definedName>
    <definedName name="sasd_1" localSheetId="22" hidden="1">{#N/A,#N/A,FALSE,"CONTROLE"}</definedName>
    <definedName name="sasd_1" localSheetId="24" hidden="1">{#N/A,#N/A,FALSE,"CONTROLE"}</definedName>
    <definedName name="sasd_1" localSheetId="12" hidden="1">{#N/A,#N/A,FALSE,"CONTROLE"}</definedName>
    <definedName name="sasd_1" localSheetId="14"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5" hidden="1">#REF!</definedName>
    <definedName name="sds" hidden="1">#N/A</definedName>
    <definedName name="sdsadsd" localSheetId="25" hidden="1">{#N/A,#N/A,FALSE,"Hip.Bas";#N/A,#N/A,FALSE,"ventas";#N/A,#N/A,FALSE,"ingre-Año";#N/A,#N/A,FALSE,"ventas-Año";#N/A,#N/A,FALSE,"Costepro";#N/A,#N/A,FALSE,"inversion";#N/A,#N/A,FALSE,"personal";#N/A,#N/A,FALSE,"Gastos-V";#N/A,#N/A,FALSE,"Circulante";#N/A,#N/A,FALSE,"CONSOLI";#N/A,#N/A,FALSE,"Es-Fin";#N/A,#N/A,FALSE,"Margen-P"}</definedName>
    <definedName name="sdsadsd" localSheetId="15" hidden="1">{#N/A,#N/A,FALSE,"Hip.Bas";#N/A,#N/A,FALSE,"ventas";#N/A,#N/A,FALSE,"ingre-Año";#N/A,#N/A,FALSE,"ventas-Año";#N/A,#N/A,FALSE,"Costepro";#N/A,#N/A,FALSE,"inversion";#N/A,#N/A,FALSE,"personal";#N/A,#N/A,FALSE,"Gastos-V";#N/A,#N/A,FALSE,"Circulante";#N/A,#N/A,FALSE,"CONSOLI";#N/A,#N/A,FALSE,"Es-Fin";#N/A,#N/A,FALSE,"Margen-P"}</definedName>
    <definedName name="sdsadsd" localSheetId="12" hidden="1">{#N/A,#N/A,FALSE,"Hip.Bas";#N/A,#N/A,FALSE,"ventas";#N/A,#N/A,FALSE,"ingre-Año";#N/A,#N/A,FALSE,"ventas-Año";#N/A,#N/A,FALSE,"Costepro";#N/A,#N/A,FALSE,"inversion";#N/A,#N/A,FALSE,"personal";#N/A,#N/A,FALSE,"Gastos-V";#N/A,#N/A,FALSE,"Circulante";#N/A,#N/A,FALSE,"CONSOLI";#N/A,#N/A,FALSE,"Es-Fin";#N/A,#N/A,FALSE,"Margen-P"}</definedName>
    <definedName name="sdsadsd" localSheetId="14"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hidden="1">{#N/A,#N/A,FALSE,"Pag.01"}</definedName>
    <definedName name="SDTHDT" hidden="1">#REF!</definedName>
    <definedName name="SE">#REF!</definedName>
    <definedName name="seee" localSheetId="12">#REF!</definedName>
    <definedName name="seee">#REF!</definedName>
    <definedName name="SEG_CONTR" localSheetId="12">#REF!</definedName>
    <definedName name="SEG_CONTR">#REF!</definedName>
    <definedName name="Seg_Pedidor_05" localSheetId="12">#REF!</definedName>
    <definedName name="Seg_Pedidor_05">#REF!</definedName>
    <definedName name="Seg_Pedidos_04" localSheetId="12">#REF!</definedName>
    <definedName name="Seg_Pedidos_04">#REF!</definedName>
    <definedName name="SEG_PROP" localSheetId="12">#REF!</definedName>
    <definedName name="SEG_PROP">#REF!</definedName>
    <definedName name="SEG_PUBL" localSheetId="12">#REF!</definedName>
    <definedName name="SEG_PUBL">#REF!</definedName>
    <definedName name="Seguro_apagão" localSheetId="12">#REF!</definedName>
    <definedName name="Seguro_apagão">#REF!</definedName>
    <definedName name="Selecao_1" localSheetId="15">#REF!</definedName>
    <definedName name="Selecao_1" localSheetId="14">#REF!</definedName>
    <definedName name="Selecao_1">#REF!</definedName>
    <definedName name="Selecao2" localSheetId="12">#REF!,#REF!,#REF!,#REF!,#REF!,#REF!,#REF!,#REF!,#REF!,#REF!,#REF!,#REF!,#REF!,#REF!,#REF!,#REF!,#REF!,#REF!,#REF!,#REF!</definedName>
    <definedName name="Selecao2">#REF!,#REF!,#REF!,#REF!,#REF!,#REF!,#REF!,#REF!,#REF!,#REF!,#REF!,#REF!,#REF!,#REF!,#REF!,#REF!,#REF!,#REF!,#REF!,#REF!</definedName>
    <definedName name="SELIC_DIária_BC_CEB" localSheetId="15">#REF!</definedName>
    <definedName name="SELIC_DIária_BC_CEB" localSheetId="14">#REF!</definedName>
    <definedName name="SELIC_DIária_BC_CEB">#REF!</definedName>
    <definedName name="sencount" hidden="1">2</definedName>
    <definedName name="sensibilidade_inicio_ke" localSheetId="15">#REF!</definedName>
    <definedName name="sensibilidade_inicio_ke" localSheetId="14">#REF!</definedName>
    <definedName name="sensibilidade_inicio_ke">#REF!</definedName>
    <definedName name="sensibilidade_ke_original" localSheetId="14">#REF!</definedName>
    <definedName name="sensibilidade_ke_original">#REF!</definedName>
    <definedName name="sensibilidade_valor_empresa" localSheetId="14">#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4">#REF!</definedName>
    <definedName name="Setembro" localSheetId="3">#REF!</definedName>
    <definedName name="Setembro" localSheetId="20">#REF!</definedName>
    <definedName name="Setembro" localSheetId="2">#REF!</definedName>
    <definedName name="Setembro" localSheetId="26">#REF!</definedName>
    <definedName name="Setembro" localSheetId="24">#REF!</definedName>
    <definedName name="Setembro">#REF!</definedName>
    <definedName name="SETENOVE" localSheetId="12">#REF!</definedName>
    <definedName name="SETENOVE">#REF!</definedName>
    <definedName name="SETOFBOOKSID1" localSheetId="4">#REF!</definedName>
    <definedName name="SETOFBOOKSID1" localSheetId="3">#REF!</definedName>
    <definedName name="SETOFBOOKSID1" localSheetId="20">#REF!</definedName>
    <definedName name="SETOFBOOKSID1" localSheetId="15">#REF!</definedName>
    <definedName name="SETOFBOOKSID1" localSheetId="2">#REF!</definedName>
    <definedName name="SETOFBOOKSID1" localSheetId="26">#REF!</definedName>
    <definedName name="SETOFBOOKSID1" localSheetId="13">#REF!</definedName>
    <definedName name="SETOFBOOKSID1" localSheetId="24">#REF!</definedName>
    <definedName name="SETOFBOOKSID1" localSheetId="14">#REF!</definedName>
    <definedName name="SETOFBOOKSID1">#REF!</definedName>
    <definedName name="SETOFBOOKSNAME1" localSheetId="4">#REF!</definedName>
    <definedName name="SETOFBOOKSNAME1" localSheetId="3">#REF!</definedName>
    <definedName name="SETOFBOOKSNAME1" localSheetId="20">#REF!</definedName>
    <definedName name="SETOFBOOKSNAME1" localSheetId="15">#REF!</definedName>
    <definedName name="SETOFBOOKSNAME1" localSheetId="2">#REF!</definedName>
    <definedName name="SETOFBOOKSNAME1" localSheetId="26">#REF!</definedName>
    <definedName name="SETOFBOOKSNAME1" localSheetId="13">#REF!</definedName>
    <definedName name="SETOFBOOKSNAME1" localSheetId="24">#REF!</definedName>
    <definedName name="SETOFBOOKSNAME1" localSheetId="14">#REF!</definedName>
    <definedName name="SETOFBOOKSNAME1">#REF!</definedName>
    <definedName name="sfddddddd" hidden="1">#REF!</definedName>
    <definedName name="sfdgfhtyui78y0op9lç" hidden="1">{#N/A,#N/A,FALSE,"LLAVE";#N/A,#N/A,FALSE,"EERR";#N/A,#N/A,FALSE,"ESP";#N/A,#N/A,FALSE,"EOAF";#N/A,#N/A,FALSE,"CASH";#N/A,#N/A,FALSE,"FINANZAS";#N/A,#N/A,FALSE,"DEUDA";#N/A,#N/A,FALSE,"INVERSION";#N/A,#N/A,FALSE,"PERSONAL"}</definedName>
    <definedName name="SFHJDSJ" hidden="1">#REF!</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5">#REF!</definedName>
    <definedName name="SG_A" localSheetId="14">#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 localSheetId="12">#REF!</definedName>
    <definedName name="SIM">#REF!</definedName>
    <definedName name="SIMU" localSheetId="12">#REF!</definedName>
    <definedName name="SIMU">#REF!</definedName>
    <definedName name="SIMUL" localSheetId="12">#REF!</definedName>
    <definedName name="SIMUL">#REF!</definedName>
    <definedName name="SIMULAC" localSheetId="12">#REF!</definedName>
    <definedName name="SIMULAC">#REF!</definedName>
    <definedName name="SIMULACA" localSheetId="12">#REF!</definedName>
    <definedName name="SIMULACA">#REF!</definedName>
    <definedName name="SIMULACAO" localSheetId="12">#REF!</definedName>
    <definedName name="SIMULACAO">#REF!</definedName>
    <definedName name="SIMULACAOS" localSheetId="12">#REF!</definedName>
    <definedName name="SIMULACAOS">#REF!</definedName>
    <definedName name="SituacaoRAP" localSheetId="12">#REF!</definedName>
    <definedName name="SituacaoRAP" localSheetId="14">#REF!</definedName>
    <definedName name="SituacaoRAP">#REF!</definedName>
    <definedName name="snsnn" hidden="1">#REF!</definedName>
    <definedName name="SOBRA" localSheetId="25" hidden="1">{#N/A,#N/A,FALSE,"CONTROLE";#N/A,#N/A,FALSE,"CONTROLE"}</definedName>
    <definedName name="SOBRA" localSheetId="15" hidden="1">{#N/A,#N/A,FALSE,"CONTROLE";#N/A,#N/A,FALSE,"CONTROLE"}</definedName>
    <definedName name="SOBRA" localSheetId="1" hidden="1">{#N/A,#N/A,FALSE,"CONTROLE";#N/A,#N/A,FALSE,"CONTROLE"}</definedName>
    <definedName name="SOBRA" localSheetId="26" hidden="1">{#N/A,#N/A,FALSE,"CONTROLE";#N/A,#N/A,FALSE,"CONTROLE"}</definedName>
    <definedName name="SOBRA" localSheetId="21" hidden="1">{#N/A,#N/A,FALSE,"CONTROLE";#N/A,#N/A,FALSE,"CONTROLE"}</definedName>
    <definedName name="SOBRA" localSheetId="13" hidden="1">{#N/A,#N/A,FALSE,"CONTROLE";#N/A,#N/A,FALSE,"CONTROLE"}</definedName>
    <definedName name="SOBRA" localSheetId="23" hidden="1">{#N/A,#N/A,FALSE,"CONTROLE";#N/A,#N/A,FALSE,"CONTROLE"}</definedName>
    <definedName name="SOBRA" localSheetId="22" hidden="1">{#N/A,#N/A,FALSE,"CONTROLE";#N/A,#N/A,FALSE,"CONTROLE"}</definedName>
    <definedName name="SOBRA" localSheetId="24" hidden="1">{#N/A,#N/A,FALSE,"CONTROLE";#N/A,#N/A,FALSE,"CONTROLE"}</definedName>
    <definedName name="SOBRA" localSheetId="12" hidden="1">{#N/A,#N/A,FALSE,"CONTROLE";#N/A,#N/A,FALSE,"CONTROLE"}</definedName>
    <definedName name="SOBRA" localSheetId="14" hidden="1">{#N/A,#N/A,FALSE,"CONTROLE";#N/A,#N/A,FALSE,"CONTROLE"}</definedName>
    <definedName name="SOBRA" hidden="1">{#N/A,#N/A,FALSE,"CONTROLE";#N/A,#N/A,FALSE,"CONTROLE"}</definedName>
    <definedName name="SOBRA_1" localSheetId="25" hidden="1">{#N/A,#N/A,FALSE,"CONTROLE";#N/A,#N/A,FALSE,"CONTROLE"}</definedName>
    <definedName name="SOBRA_1" localSheetId="15" hidden="1">{#N/A,#N/A,FALSE,"CONTROLE";#N/A,#N/A,FALSE,"CONTROLE"}</definedName>
    <definedName name="SOBRA_1" localSheetId="1" hidden="1">{#N/A,#N/A,FALSE,"CONTROLE";#N/A,#N/A,FALSE,"CONTROLE"}</definedName>
    <definedName name="SOBRA_1" localSheetId="26" hidden="1">{#N/A,#N/A,FALSE,"CONTROLE";#N/A,#N/A,FALSE,"CONTROLE"}</definedName>
    <definedName name="SOBRA_1" localSheetId="21" hidden="1">{#N/A,#N/A,FALSE,"CONTROLE";#N/A,#N/A,FALSE,"CONTROLE"}</definedName>
    <definedName name="SOBRA_1" localSheetId="13" hidden="1">{#N/A,#N/A,FALSE,"CONTROLE";#N/A,#N/A,FALSE,"CONTROLE"}</definedName>
    <definedName name="SOBRA_1" localSheetId="23" hidden="1">{#N/A,#N/A,FALSE,"CONTROLE";#N/A,#N/A,FALSE,"CONTROLE"}</definedName>
    <definedName name="SOBRA_1" localSheetId="22" hidden="1">{#N/A,#N/A,FALSE,"CONTROLE";#N/A,#N/A,FALSE,"CONTROLE"}</definedName>
    <definedName name="SOBRA_1" localSheetId="24" hidden="1">{#N/A,#N/A,FALSE,"CONTROLE";#N/A,#N/A,FALSE,"CONTROLE"}</definedName>
    <definedName name="SOBRA_1" localSheetId="12" hidden="1">{#N/A,#N/A,FALSE,"CONTROLE";#N/A,#N/A,FALSE,"CONTROLE"}</definedName>
    <definedName name="SOBRA_1" localSheetId="14" hidden="1">{#N/A,#N/A,FALSE,"CONTROLE";#N/A,#N/A,FALSE,"CONTROLE"}</definedName>
    <definedName name="SOBRA_1" hidden="1">{#N/A,#N/A,FALSE,"CONTROLE";#N/A,#N/A,FALSE,"CONTROLE"}</definedName>
    <definedName name="solver_adj" localSheetId="15" hidden="1">#REF!,#REF!</definedName>
    <definedName name="solver_adj" localSheetId="26" hidden="1">#REF!,#REF!</definedName>
    <definedName name="solver_adj" localSheetId="21" hidden="1">#REF!,#REF!</definedName>
    <definedName name="solver_adj" localSheetId="13" hidden="1">#REF!,#REF!</definedName>
    <definedName name="solver_adj" localSheetId="23" hidden="1">#REF!,#REF!</definedName>
    <definedName name="solver_adj" localSheetId="22" hidden="1">#REF!,#REF!</definedName>
    <definedName name="solver_adj" localSheetId="24" hidden="1">#REF!,#REF!</definedName>
    <definedName name="solver_adj" localSheetId="14"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5" hidden="1">#REF!</definedName>
    <definedName name="solver_opt" localSheetId="26" hidden="1">#REF!</definedName>
    <definedName name="solver_opt" localSheetId="21" hidden="1">#REF!</definedName>
    <definedName name="solver_opt" localSheetId="13" hidden="1">#REF!</definedName>
    <definedName name="solver_opt" localSheetId="23" hidden="1">#REF!</definedName>
    <definedName name="solver_opt" localSheetId="22" hidden="1">#REF!</definedName>
    <definedName name="solver_opt" localSheetId="24" hidden="1">#REF!</definedName>
    <definedName name="solver_opt" localSheetId="14" hidden="1">#REF!</definedName>
    <definedName name="solver_opt" hidden="1">#REF!</definedName>
    <definedName name="solver_typ" hidden="1">1</definedName>
    <definedName name="solver_val" hidden="1">0</definedName>
    <definedName name="somae" localSheetId="15">#REF!</definedName>
    <definedName name="somae" localSheetId="12">#REF!</definedName>
    <definedName name="somae" localSheetId="14">#REF!</definedName>
    <definedName name="somae">#REF!</definedName>
    <definedName name="Sort1" hidden="1">#REF!</definedName>
    <definedName name="SortI" hidden="1">#REF!</definedName>
    <definedName name="Spot" hidden="1">{#N/A,#N/A,FALSE,"LLAVE";#N/A,#N/A,FALSE,"EERR";#N/A,#N/A,FALSE,"ESP";#N/A,#N/A,FALSE,"EOAF";#N/A,#N/A,FALSE,"CASH";#N/A,#N/A,FALSE,"FINANZAS";#N/A,#N/A,FALSE,"DEUDA";#N/A,#N/A,FALSE,"INVERSION";#N/A,#N/A,FALSE,"PERSONAL"}</definedName>
    <definedName name="Spot_MAE_Price" localSheetId="15">#REF!</definedName>
    <definedName name="Spot_MAE_Price" localSheetId="12">#REF!</definedName>
    <definedName name="Spot_MAE_Price" localSheetId="14">#REF!</definedName>
    <definedName name="Spot_MAE_Price">#REF!</definedName>
    <definedName name="sre" localSheetId="15">#REF!</definedName>
    <definedName name="sre" localSheetId="14">#REF!</definedName>
    <definedName name="sre">#REF!</definedName>
    <definedName name="SRTDFKF" hidden="1">#REF!</definedName>
    <definedName name="SRTRT" hidden="1">#REF!</definedName>
    <definedName name="SRTYL" hidden="1">#REF!</definedName>
    <definedName name="SRY" hidden="1">#REF!</definedName>
    <definedName name="ss" localSheetId="25" hidden="1">#REF!</definedName>
    <definedName name="ss" localSheetId="15" hidden="1">{#N/A,#N/A,FALSE,"CONTROLE"}</definedName>
    <definedName name="ss" localSheetId="26" hidden="1">{#N/A,#N/A,FALSE,"CONTROLE"}</definedName>
    <definedName name="ss" localSheetId="21" hidden="1">{#N/A,#N/A,FALSE,"CONTROLE"}</definedName>
    <definedName name="ss" localSheetId="13" hidden="1">{#N/A,#N/A,FALSE,"CONTROLE"}</definedName>
    <definedName name="ss" localSheetId="23" hidden="1">{#N/A,#N/A,FALSE,"CONTROLE"}</definedName>
    <definedName name="ss" localSheetId="22" hidden="1">{#N/A,#N/A,FALSE,"CONTROLE"}</definedName>
    <definedName name="ss" localSheetId="24" hidden="1">{#N/A,#N/A,FALSE,"CONTROLE"}</definedName>
    <definedName name="ss" localSheetId="12" hidden="1">{#N/A,#N/A,FALSE,"CONTROLE"}</definedName>
    <definedName name="ss" localSheetId="14" hidden="1">{#N/A,#N/A,FALSE,"CONTROLE"}</definedName>
    <definedName name="ss" hidden="1">{#N/A,#N/A,FALSE,"CONTROLE"}</definedName>
    <definedName name="ss_1" localSheetId="25" hidden="1">{#N/A,#N/A,FALSE,"CONTROLE"}</definedName>
    <definedName name="ss_1" localSheetId="15" hidden="1">{#N/A,#N/A,FALSE,"CONTROLE"}</definedName>
    <definedName name="ss_1" localSheetId="1" hidden="1">{#N/A,#N/A,FALSE,"CONTROLE"}</definedName>
    <definedName name="ss_1" localSheetId="26" hidden="1">{#N/A,#N/A,FALSE,"CONTROLE"}</definedName>
    <definedName name="ss_1" localSheetId="21" hidden="1">{#N/A,#N/A,FALSE,"CONTROLE"}</definedName>
    <definedName name="ss_1" localSheetId="13" hidden="1">{#N/A,#N/A,FALSE,"CONTROLE"}</definedName>
    <definedName name="ss_1" localSheetId="23" hidden="1">{#N/A,#N/A,FALSE,"CONTROLE"}</definedName>
    <definedName name="ss_1" localSheetId="22" hidden="1">{#N/A,#N/A,FALSE,"CONTROLE"}</definedName>
    <definedName name="ss_1" localSheetId="24" hidden="1">{#N/A,#N/A,FALSE,"CONTROLE"}</definedName>
    <definedName name="ss_1" localSheetId="12" hidden="1">{#N/A,#N/A,FALSE,"CONTROLE"}</definedName>
    <definedName name="ss_1" localSheetId="14" hidden="1">{#N/A,#N/A,FALSE,"CONTROLE"}</definedName>
    <definedName name="ss_1" hidden="1">{#N/A,#N/A,FALSE,"CONTROLE"}</definedName>
    <definedName name="ssdds" localSheetId="25" hidden="1">{#N/A,#N/A,FALSE,"Hip.Bas";#N/A,#N/A,FALSE,"ventas";#N/A,#N/A,FALSE,"ingre-Año";#N/A,#N/A,FALSE,"ventas-Año";#N/A,#N/A,FALSE,"Costepro";#N/A,#N/A,FALSE,"inversion";#N/A,#N/A,FALSE,"personal";#N/A,#N/A,FALSE,"Gastos-V";#N/A,#N/A,FALSE,"Circulante";#N/A,#N/A,FALSE,"CONSOLI";#N/A,#N/A,FALSE,"Es-Fin";#N/A,#N/A,FALSE,"Margen-P"}</definedName>
    <definedName name="ssdds" localSheetId="15" hidden="1">{#N/A,#N/A,FALSE,"Hip.Bas";#N/A,#N/A,FALSE,"ventas";#N/A,#N/A,FALSE,"ingre-Año";#N/A,#N/A,FALSE,"ventas-Año";#N/A,#N/A,FALSE,"Costepro";#N/A,#N/A,FALSE,"inversion";#N/A,#N/A,FALSE,"personal";#N/A,#N/A,FALSE,"Gastos-V";#N/A,#N/A,FALSE,"Circulante";#N/A,#N/A,FALSE,"CONSOLI";#N/A,#N/A,FALSE,"Es-Fin";#N/A,#N/A,FALSE,"Margen-P"}</definedName>
    <definedName name="ssdds" localSheetId="12" hidden="1">{#N/A,#N/A,FALSE,"Hip.Bas";#N/A,#N/A,FALSE,"ventas";#N/A,#N/A,FALSE,"ingre-Año";#N/A,#N/A,FALSE,"ventas-Año";#N/A,#N/A,FALSE,"Costepro";#N/A,#N/A,FALSE,"inversion";#N/A,#N/A,FALSE,"personal";#N/A,#N/A,FALSE,"Gastos-V";#N/A,#N/A,FALSE,"Circulante";#N/A,#N/A,FALSE,"CONSOLI";#N/A,#N/A,FALSE,"Es-Fin";#N/A,#N/A,FALSE,"Margen-P"}</definedName>
    <definedName name="ssdds" localSheetId="14"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25" hidden="1">Main.SAPF4Help()</definedName>
    <definedName name="sss" localSheetId="15" hidden="1">{#N/A,#N/A,FALSE,"CONTROLE"}</definedName>
    <definedName name="sss" localSheetId="1" hidden="1">{#N/A,#N/A,FALSE,"CONTROLE"}</definedName>
    <definedName name="sss" localSheetId="26" hidden="1">{#N/A,#N/A,FALSE,"CONTROLE"}</definedName>
    <definedName name="sss" localSheetId="21" hidden="1">{#N/A,#N/A,FALSE,"CONTROLE"}</definedName>
    <definedName name="sss" localSheetId="13" hidden="1">{#N/A,#N/A,FALSE,"CONTROLE"}</definedName>
    <definedName name="sss" localSheetId="23" hidden="1">{#N/A,#N/A,FALSE,"CONTROLE"}</definedName>
    <definedName name="sss" localSheetId="22" hidden="1">{#N/A,#N/A,FALSE,"CONTROLE"}</definedName>
    <definedName name="sss" localSheetId="24" hidden="1">{#N/A,#N/A,FALSE,"CONTROLE"}</definedName>
    <definedName name="sss" localSheetId="12" hidden="1">{#N/A,#N/A,FALSE,"CONTROLE"}</definedName>
    <definedName name="sss" localSheetId="14" hidden="1">{#N/A,#N/A,FALSE,"CONTROLE"}</definedName>
    <definedName name="sss" hidden="1">{#N/A,#N/A,FALSE,"CONTROLE"}</definedName>
    <definedName name="sss_1" localSheetId="25" hidden="1">{#N/A,#N/A,FALSE,"CONTROLE"}</definedName>
    <definedName name="sss_1" localSheetId="15" hidden="1">{#N/A,#N/A,FALSE,"CONTROLE"}</definedName>
    <definedName name="sss_1" localSheetId="1" hidden="1">{#N/A,#N/A,FALSE,"CONTROLE"}</definedName>
    <definedName name="sss_1" localSheetId="26" hidden="1">{#N/A,#N/A,FALSE,"CONTROLE"}</definedName>
    <definedName name="sss_1" localSheetId="21" hidden="1">{#N/A,#N/A,FALSE,"CONTROLE"}</definedName>
    <definedName name="sss_1" localSheetId="13" hidden="1">{#N/A,#N/A,FALSE,"CONTROLE"}</definedName>
    <definedName name="sss_1" localSheetId="23" hidden="1">{#N/A,#N/A,FALSE,"CONTROLE"}</definedName>
    <definedName name="sss_1" localSheetId="22" hidden="1">{#N/A,#N/A,FALSE,"CONTROLE"}</definedName>
    <definedName name="sss_1" localSheetId="24" hidden="1">{#N/A,#N/A,FALSE,"CONTROLE"}</definedName>
    <definedName name="sss_1" localSheetId="12" hidden="1">{#N/A,#N/A,FALSE,"CONTROLE"}</definedName>
    <definedName name="sss_1" localSheetId="14" hidden="1">{#N/A,#N/A,FALSE,"CONTROLE"}</definedName>
    <definedName name="sss_1" hidden="1">{#N/A,#N/A,FALSE,"CONTROLE"}</definedName>
    <definedName name="ssss" localSheetId="25" hidden="1">#REF!</definedName>
    <definedName name="ssss" localSheetId="15" hidden="1">{#N/A,#N/A,FALSE,"CONTROLE"}</definedName>
    <definedName name="ssss" localSheetId="1" hidden="1">{#N/A,#N/A,FALSE,"CONTROLE"}</definedName>
    <definedName name="ssss" localSheetId="26" hidden="1">{#N/A,#N/A,FALSE,"CONTROLE"}</definedName>
    <definedName name="ssss" localSheetId="21" hidden="1">{#N/A,#N/A,FALSE,"CONTROLE"}</definedName>
    <definedName name="ssss" localSheetId="13" hidden="1">{#N/A,#N/A,FALSE,"CONTROLE"}</definedName>
    <definedName name="ssss" localSheetId="23" hidden="1">{#N/A,#N/A,FALSE,"CONTROLE"}</definedName>
    <definedName name="ssss" localSheetId="22" hidden="1">{#N/A,#N/A,FALSE,"CONTROLE"}</definedName>
    <definedName name="ssss" localSheetId="24" hidden="1">{#N/A,#N/A,FALSE,"CONTROLE"}</definedName>
    <definedName name="ssss" localSheetId="12" hidden="1">{#N/A,#N/A,FALSE,"CONTROLE"}</definedName>
    <definedName name="ssss" localSheetId="14" hidden="1">{#N/A,#N/A,FALSE,"CONTROLE"}</definedName>
    <definedName name="ssss" hidden="1">{#N/A,#N/A,FALSE,"CONTROLE"}</definedName>
    <definedName name="ssss_1" localSheetId="25" hidden="1">{#N/A,#N/A,FALSE,"CONTROLE"}</definedName>
    <definedName name="ssss_1" localSheetId="15" hidden="1">{#N/A,#N/A,FALSE,"CONTROLE"}</definedName>
    <definedName name="ssss_1" localSheetId="1" hidden="1">{#N/A,#N/A,FALSE,"CONTROLE"}</definedName>
    <definedName name="ssss_1" localSheetId="26" hidden="1">{#N/A,#N/A,FALSE,"CONTROLE"}</definedName>
    <definedName name="ssss_1" localSheetId="21" hidden="1">{#N/A,#N/A,FALSE,"CONTROLE"}</definedName>
    <definedName name="ssss_1" localSheetId="13" hidden="1">{#N/A,#N/A,FALSE,"CONTROLE"}</definedName>
    <definedName name="ssss_1" localSheetId="23" hidden="1">{#N/A,#N/A,FALSE,"CONTROLE"}</definedName>
    <definedName name="ssss_1" localSheetId="22" hidden="1">{#N/A,#N/A,FALSE,"CONTROLE"}</definedName>
    <definedName name="ssss_1" localSheetId="24" hidden="1">{#N/A,#N/A,FALSE,"CONTROLE"}</definedName>
    <definedName name="ssss_1" localSheetId="12" hidden="1">{#N/A,#N/A,FALSE,"CONTROLE"}</definedName>
    <definedName name="ssss_1" localSheetId="14" hidden="1">{#N/A,#N/A,FALSE,"CONTROLE"}</definedName>
    <definedName name="ssss_1" hidden="1">{#N/A,#N/A,FALSE,"CONTROLE"}</definedName>
    <definedName name="SSSSS" hidden="1">{#N/A,#N/A,FALSE,"LLAVE";#N/A,#N/A,FALSE,"EERR";#N/A,#N/A,FALSE,"ESP";#N/A,#N/A,FALSE,"EOAF";#N/A,#N/A,FALSE,"CASH";#N/A,#N/A,FALSE,"FINANZAS";#N/A,#N/A,FALSE,"DEUDA";#N/A,#N/A,FALSE,"INVERSION";#N/A,#N/A,FALSE,"PERSONAL"}</definedName>
    <definedName name="sssssggghjjmjh" hidden="1">{#N/A,#N/A,FALSE,"ENERGIA";#N/A,#N/A,FALSE,"PERDIDAS";#N/A,#N/A,FALSE,"CLIENTES";#N/A,#N/A,FALSE,"ESTADO";#N/A,#N/A,FALSE,"TECNICA"}</definedName>
    <definedName name="ssssss" hidden="1">#REF!</definedName>
    <definedName name="sssssss" hidden="1">#REF!</definedName>
    <definedName name="ssssssss" localSheetId="15" hidden="1">#REF!</definedName>
    <definedName name="ssssssss" localSheetId="26" hidden="1">#REF!</definedName>
    <definedName name="ssssssss" localSheetId="21" hidden="1">#REF!</definedName>
    <definedName name="ssssssss" localSheetId="13" hidden="1">#REF!</definedName>
    <definedName name="ssssssss" localSheetId="23" hidden="1">#REF!</definedName>
    <definedName name="ssssssss" localSheetId="22" hidden="1">#REF!</definedName>
    <definedName name="ssssssss" localSheetId="24" hidden="1">#REF!</definedName>
    <definedName name="ssssssss" localSheetId="12" hidden="1">#REF!</definedName>
    <definedName name="ssssssss" localSheetId="14" hidden="1">#REF!</definedName>
    <definedName name="ssssssss" hidden="1">#REF!</definedName>
    <definedName name="SSSSSSSSSSSSS" localSheetId="25" hidden="1">{#N/A,#N/A,FALSE,"ENERGIA";#N/A,#N/A,FALSE,"PERDIDAS";#N/A,#N/A,FALSE,"CLIENTES";#N/A,#N/A,FALSE,"ESTADO";#N/A,#N/A,FALSE,"TECNICA"}</definedName>
    <definedName name="SSSSSSSSSSSSS" localSheetId="15" hidden="1">{#N/A,#N/A,FALSE,"ENERGIA";#N/A,#N/A,FALSE,"PERDIDAS";#N/A,#N/A,FALSE,"CLIENTES";#N/A,#N/A,FALSE,"ESTADO";#N/A,#N/A,FALSE,"TECNICA"}</definedName>
    <definedName name="SSSSSSSSSSSSS" localSheetId="12" hidden="1">{#N/A,#N/A,FALSE,"ENERGIA";#N/A,#N/A,FALSE,"PERDIDAS";#N/A,#N/A,FALSE,"CLIENTES";#N/A,#N/A,FALSE,"ESTADO";#N/A,#N/A,FALSE,"TECNICA"}</definedName>
    <definedName name="SSSSSSSSSSSSS" localSheetId="14"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4">#REF!</definedName>
    <definedName name="STARTJOURNALIMPORT1" localSheetId="3">#REF!</definedName>
    <definedName name="STARTJOURNALIMPORT1" localSheetId="20">#REF!</definedName>
    <definedName name="STARTJOURNALIMPORT1" localSheetId="15">#REF!</definedName>
    <definedName name="STARTJOURNALIMPORT1" localSheetId="2">#REF!</definedName>
    <definedName name="STARTJOURNALIMPORT1" localSheetId="26">#REF!</definedName>
    <definedName name="STARTJOURNALIMPORT1" localSheetId="13">#REF!</definedName>
    <definedName name="STARTJOURNALIMPORT1" localSheetId="24">#REF!</definedName>
    <definedName name="STARTJOURNALIMPORT1" localSheetId="14">#REF!</definedName>
    <definedName name="STARTJOURNALIMPORT1">#REF!</definedName>
    <definedName name="STOCKOP" localSheetId="15">#REF!</definedName>
    <definedName name="STOCKOP" localSheetId="14">#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 localSheetId="12">#REF!</definedName>
    <definedName name="SUBGRUPOS">#REF!</definedName>
    <definedName name="Subterraneo" localSheetId="15">#REF!</definedName>
    <definedName name="Subterraneo" localSheetId="14">#REF!</definedName>
    <definedName name="Subterraneo">#REF!</definedName>
    <definedName name="Sue" localSheetId="15" hidden="1">#REF!</definedName>
    <definedName name="Sue" localSheetId="14" hidden="1">#REF!</definedName>
    <definedName name="Sue" hidden="1">#REF!</definedName>
    <definedName name="SUP_CALC" localSheetId="15">#REF!</definedName>
    <definedName name="SUP_CALC" localSheetId="14">#REF!</definedName>
    <definedName name="SUP_CALC">#REF!</definedName>
    <definedName name="SUPRI">#REF!</definedName>
    <definedName name="SUPRIMENTO" localSheetId="12">#REF!</definedName>
    <definedName name="SUPRIMENTO">#REF!</definedName>
    <definedName name="t" localSheetId="25" hidden="1">{#N/A,#N/A,FALSE,"ENERGIA";#N/A,#N/A,FALSE,"PERDIDAS";#N/A,#N/A,FALSE,"CLIENTES";#N/A,#N/A,FALSE,"ESTADO";#N/A,#N/A,FALSE,"TECNICA"}</definedName>
    <definedName name="t" localSheetId="15" hidden="1">{#N/A,#N/A,FALSE,"CONTROLE"}</definedName>
    <definedName name="t" localSheetId="26" hidden="1">{#N/A,#N/A,FALSE,"CONTROLE"}</definedName>
    <definedName name="t" localSheetId="21" hidden="1">{#N/A,#N/A,FALSE,"CONTROLE"}</definedName>
    <definedName name="t" localSheetId="13" hidden="1">{#N/A,#N/A,FALSE,"CONTROLE"}</definedName>
    <definedName name="t" localSheetId="23" hidden="1">{#N/A,#N/A,FALSE,"CONTROLE"}</definedName>
    <definedName name="t" localSheetId="22" hidden="1">{#N/A,#N/A,FALSE,"CONTROLE"}</definedName>
    <definedName name="t" localSheetId="24" hidden="1">{#N/A,#N/A,FALSE,"CONTROLE"}</definedName>
    <definedName name="t" localSheetId="12" hidden="1">{#N/A,#N/A,FALSE,"CONTROLE"}</definedName>
    <definedName name="t" localSheetId="14" hidden="1">{#N/A,#N/A,FALSE,"CONTROLE"}</definedName>
    <definedName name="t" hidden="1">{#N/A,#N/A,FALSE,"CONTROLE"}</definedName>
    <definedName name="t_1" localSheetId="25" hidden="1">{#N/A,#N/A,FALSE,"CONTROLE"}</definedName>
    <definedName name="t_1" localSheetId="15" hidden="1">{#N/A,#N/A,FALSE,"CONTROLE"}</definedName>
    <definedName name="t_1" localSheetId="1" hidden="1">{#N/A,#N/A,FALSE,"CONTROLE"}</definedName>
    <definedName name="t_1" localSheetId="26" hidden="1">{#N/A,#N/A,FALSE,"CONTROLE"}</definedName>
    <definedName name="t_1" localSheetId="21" hidden="1">{#N/A,#N/A,FALSE,"CONTROLE"}</definedName>
    <definedName name="t_1" localSheetId="13" hidden="1">{#N/A,#N/A,FALSE,"CONTROLE"}</definedName>
    <definedName name="t_1" localSheetId="23" hidden="1">{#N/A,#N/A,FALSE,"CONTROLE"}</definedName>
    <definedName name="t_1" localSheetId="22" hidden="1">{#N/A,#N/A,FALSE,"CONTROLE"}</definedName>
    <definedName name="t_1" localSheetId="24" hidden="1">{#N/A,#N/A,FALSE,"CONTROLE"}</definedName>
    <definedName name="t_1" localSheetId="12" hidden="1">{#N/A,#N/A,FALSE,"CONTROLE"}</definedName>
    <definedName name="t_1" localSheetId="14" hidden="1">{#N/A,#N/A,FALSE,"CONTROLE"}</definedName>
    <definedName name="t_1" hidden="1">{#N/A,#N/A,FALSE,"CONTROLE"}</definedName>
    <definedName name="T90_GERAL">#REF!</definedName>
    <definedName name="T90_MEDIA">#REF!</definedName>
    <definedName name="T90_NEG">#REF!</definedName>
    <definedName name="T90_PREF">#REF!</definedName>
    <definedName name="T90_TOI">#REF!</definedName>
    <definedName name="Tab_Alex" localSheetId="12">#REF!</definedName>
    <definedName name="Tab_Alex">#REF!</definedName>
    <definedName name="Tab_T90" localSheetId="12">#REF!</definedName>
    <definedName name="Tab_T90">#REF!</definedName>
    <definedName name="Tab_TME" localSheetId="12">#REF!</definedName>
    <definedName name="Tab_TME">#REF!</definedName>
    <definedName name="TAB04F" localSheetId="15">#REF!</definedName>
    <definedName name="TAB04F" localSheetId="14">#REF!</definedName>
    <definedName name="TAB04F">#REF!</definedName>
    <definedName name="TAB04S" localSheetId="15">#REF!</definedName>
    <definedName name="TAB04S" localSheetId="14">#REF!</definedName>
    <definedName name="TAB04S">#REF!</definedName>
    <definedName name="TAB04T" localSheetId="15">#REF!</definedName>
    <definedName name="TAB04T" localSheetId="14">#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6">#REF!</definedName>
    <definedName name="TABELA" localSheetId="21">#REF!</definedName>
    <definedName name="TABELA" localSheetId="23">#REF!</definedName>
    <definedName name="TABELA" localSheetId="22">#REF!</definedName>
    <definedName name="TABELA" localSheetId="24">#REF!</definedName>
    <definedName name="TABELA">#REF!</definedName>
    <definedName name="Tabela1">#REF!</definedName>
    <definedName name="TABELA2" localSheetId="26">#REF!</definedName>
    <definedName name="TABELA2" localSheetId="21">#REF!</definedName>
    <definedName name="TABELA2" localSheetId="23">#REF!</definedName>
    <definedName name="TABELA2" localSheetId="22">#REF!</definedName>
    <definedName name="TABELA2" localSheetId="24">#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odi">#REF!</definedName>
    <definedName name="Tabelle" localSheetId="26">#REF!</definedName>
    <definedName name="Tabelle" localSheetId="21">#REF!</definedName>
    <definedName name="Tabelle" localSheetId="23">#REF!</definedName>
    <definedName name="Tabelle" localSheetId="22">#REF!</definedName>
    <definedName name="Tabelle" localSheetId="24">#REF!</definedName>
    <definedName name="Tabelle" localSheetId="12">#REF!</definedName>
    <definedName name="Tabelle">#REF!</definedName>
    <definedName name="Tabelle2" localSheetId="26">#REF!</definedName>
    <definedName name="Tabelle2" localSheetId="21">#REF!</definedName>
    <definedName name="Tabelle2" localSheetId="23">#REF!</definedName>
    <definedName name="Tabelle2" localSheetId="22">#REF!</definedName>
    <definedName name="Tabelle2" localSheetId="24">#REF!</definedName>
    <definedName name="Tabelle2" localSheetId="12">#REF!</definedName>
    <definedName name="Tabelle2">#REF!</definedName>
    <definedName name="Tabelle3" localSheetId="26">#REF!</definedName>
    <definedName name="Tabelle3" localSheetId="21">#REF!</definedName>
    <definedName name="Tabelle3" localSheetId="23">#REF!</definedName>
    <definedName name="Tabelle3" localSheetId="22">#REF!</definedName>
    <definedName name="Tabelle3" localSheetId="24">#REF!</definedName>
    <definedName name="Tabelle3" localSheetId="12">#REF!</definedName>
    <definedName name="Tabelle3">#REF!</definedName>
    <definedName name="Tabelle5" localSheetId="26">#REF!</definedName>
    <definedName name="Tabelle5" localSheetId="21">#REF!</definedName>
    <definedName name="Tabelle5" localSheetId="23">#REF!</definedName>
    <definedName name="Tabelle5" localSheetId="22">#REF!</definedName>
    <definedName name="Tabelle5" localSheetId="24">#REF!</definedName>
    <definedName name="Tabelle5" localSheetId="12">#REF!</definedName>
    <definedName name="Tabelle5">#REF!</definedName>
    <definedName name="Tabelle6" localSheetId="26">#REF!</definedName>
    <definedName name="Tabelle6" localSheetId="21">#REF!</definedName>
    <definedName name="Tabelle6" localSheetId="23">#REF!</definedName>
    <definedName name="Tabelle6" localSheetId="22">#REF!</definedName>
    <definedName name="Tabelle6" localSheetId="24">#REF!</definedName>
    <definedName name="Tabelle6" localSheetId="12">#REF!</definedName>
    <definedName name="Tabelle6">#REF!</definedName>
    <definedName name="Tabelle7" localSheetId="26">#REF!</definedName>
    <definedName name="Tabelle7" localSheetId="21">#REF!</definedName>
    <definedName name="Tabelle7" localSheetId="23">#REF!</definedName>
    <definedName name="Tabelle7" localSheetId="22">#REF!</definedName>
    <definedName name="Tabelle7" localSheetId="24">#REF!</definedName>
    <definedName name="Tabelle7" localSheetId="12">#REF!</definedName>
    <definedName name="Tabelle7">#REF!</definedName>
    <definedName name="tabindice" localSheetId="15">#REF!</definedName>
    <definedName name="tabindice" localSheetId="14">#REF!</definedName>
    <definedName name="tabindice">#REF!</definedName>
    <definedName name="tabindice2" localSheetId="15">#REF!</definedName>
    <definedName name="tabindice2" localSheetId="14">#REF!</definedName>
    <definedName name="tabindice2">#REF!</definedName>
    <definedName name="TabRAPlicitada" localSheetId="15">#REF!</definedName>
    <definedName name="TabRAPlicitada" localSheetId="14">#REF!</definedName>
    <definedName name="TabRAPlicitada">#REF!</definedName>
    <definedName name="tabServ">#REF!</definedName>
    <definedName name="TabTJLPeIPCA">#REF!</definedName>
    <definedName name="TabWACC">#REF!</definedName>
    <definedName name="TAR">#REF!</definedName>
    <definedName name="TARIFA">#REF!</definedName>
    <definedName name="TARIFAS" localSheetId="12">#REF!</definedName>
    <definedName name="TARIFAS">#REF!</definedName>
    <definedName name="tarifas_CVRD" localSheetId="15">#REF!</definedName>
    <definedName name="tarifas_CVRD" localSheetId="14">#REF!</definedName>
    <definedName name="tarifas_CVRD">#REF!</definedName>
    <definedName name="tariffs" localSheetId="12">#REF!</definedName>
    <definedName name="tariffs">#REF!</definedName>
    <definedName name="tax_COFINS" localSheetId="12">#REF!</definedName>
    <definedName name="tax_COFINS">#REF!</definedName>
    <definedName name="tax_ICMS" localSheetId="12">#REF!</definedName>
    <definedName name="tax_ICMS">#REF!</definedName>
    <definedName name="Tax_Life" localSheetId="12">#REF!</definedName>
    <definedName name="Tax_Life">#REF!</definedName>
    <definedName name="tax_PASEP" localSheetId="12">#REF!</definedName>
    <definedName name="tax_PASEP">#REF!</definedName>
    <definedName name="Taxa_de_Fiscalizacao" localSheetId="12">#REF!</definedName>
    <definedName name="Taxa_de_Fiscalizacao">#REF!</definedName>
    <definedName name="Taxa_Fiscalização" localSheetId="15">#REF!</definedName>
    <definedName name="Taxa_Fiscalização" localSheetId="14">#REF!</definedName>
    <definedName name="Taxa_Fiscalização">#REF!</definedName>
    <definedName name="Taxa_MAE" localSheetId="12">#REF!</definedName>
    <definedName name="Taxa_MAE">#REF!</definedName>
    <definedName name="TAXARA2" localSheetId="15">#REF!</definedName>
    <definedName name="TAXARA2" localSheetId="14">#REF!</definedName>
    <definedName name="TAXARA2">#REF!</definedName>
    <definedName name="taxas" localSheetId="15">#REF!</definedName>
    <definedName name="taxas" localSheetId="14">#REF!</definedName>
    <definedName name="taxas">#REF!</definedName>
    <definedName name="Taxes_Deferred_Exchange_Variation" localSheetId="15">#REF!</definedName>
    <definedName name="Taxes_Deferred_Exchange_Variation" localSheetId="12">#REF!</definedName>
    <definedName name="Taxes_Deferred_Exchange_Variation" localSheetId="14">#REF!</definedName>
    <definedName name="Taxes_Deferred_Exchange_Variation">#REF!</definedName>
    <definedName name="Taxpb" localSheetId="15" hidden="1">#REF!</definedName>
    <definedName name="Taxpb" localSheetId="14" hidden="1">#REF!</definedName>
    <definedName name="Taxpb" hidden="1">#REF!</definedName>
    <definedName name="taxrat1" localSheetId="15">#REF!</definedName>
    <definedName name="taxrat1" localSheetId="14">#REF!</definedName>
    <definedName name="taxrat1">#REF!</definedName>
    <definedName name="taxrat2" localSheetId="15">#REF!</definedName>
    <definedName name="taxrat2" localSheetId="14">#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 localSheetId="12">#REF!</definedName>
    <definedName name="TCD_META">#REF!</definedName>
    <definedName name="TCD_REAL" localSheetId="12">#REF!</definedName>
    <definedName name="TCD_REAL">#REF!</definedName>
    <definedName name="TCVB" hidden="1">{#N/A,#N/A,FALSE,"Pag.01"}</definedName>
    <definedName name="Td" localSheetId="12">#REF!</definedName>
    <definedName name="Td">#REF!</definedName>
    <definedName name="TE" localSheetId="12">#REF!</definedName>
    <definedName name="TE">#REF!</definedName>
    <definedName name="tech" localSheetId="25" hidden="1">{#N/A,#N/A,FALSE,"Hip.Bas";#N/A,#N/A,FALSE,"ventas";#N/A,#N/A,FALSE,"ingre-Año";#N/A,#N/A,FALSE,"ventas-Año";#N/A,#N/A,FALSE,"Costepro";#N/A,#N/A,FALSE,"inversion";#N/A,#N/A,FALSE,"personal";#N/A,#N/A,FALSE,"Gastos-V";#N/A,#N/A,FALSE,"Circulante";#N/A,#N/A,FALSE,"CONSOLI";#N/A,#N/A,FALSE,"Es-Fin";#N/A,#N/A,FALSE,"Margen-P"}</definedName>
    <definedName name="tech" localSheetId="15" hidden="1">{#N/A,#N/A,FALSE,"Hip.Bas";#N/A,#N/A,FALSE,"ventas";#N/A,#N/A,FALSE,"ingre-Año";#N/A,#N/A,FALSE,"ventas-Año";#N/A,#N/A,FALSE,"Costepro";#N/A,#N/A,FALSE,"inversion";#N/A,#N/A,FALSE,"personal";#N/A,#N/A,FALSE,"Gastos-V";#N/A,#N/A,FALSE,"Circulante";#N/A,#N/A,FALSE,"CONSOLI";#N/A,#N/A,FALSE,"Es-Fin";#N/A,#N/A,FALSE,"Margen-P"}</definedName>
    <definedName name="tech" localSheetId="12" hidden="1">{#N/A,#N/A,FALSE,"Hip.Bas";#N/A,#N/A,FALSE,"ventas";#N/A,#N/A,FALSE,"ingre-Año";#N/A,#N/A,FALSE,"ventas-Año";#N/A,#N/A,FALSE,"Costepro";#N/A,#N/A,FALSE,"inversion";#N/A,#N/A,FALSE,"personal";#N/A,#N/A,FALSE,"Gastos-V";#N/A,#N/A,FALSE,"Circulante";#N/A,#N/A,FALSE,"CONSOLI";#N/A,#N/A,FALSE,"Es-Fin";#N/A,#N/A,FALSE,"Margen-P"}</definedName>
    <definedName name="tech" localSheetId="1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MPLATENUMBER1" localSheetId="4">#REF!</definedName>
    <definedName name="TEMPLATENUMBER1" localSheetId="3">#REF!</definedName>
    <definedName name="TEMPLATENUMBER1" localSheetId="20">#REF!</definedName>
    <definedName name="TEMPLATENUMBER1" localSheetId="2">#REF!</definedName>
    <definedName name="TEMPLATENUMBER1" localSheetId="26">#REF!</definedName>
    <definedName name="TEMPLATENUMBER1" localSheetId="24">#REF!</definedName>
    <definedName name="TEMPLATENUMBER1">#REF!</definedName>
    <definedName name="TEMPLATESTYLE1" localSheetId="4">#REF!</definedName>
    <definedName name="TEMPLATESTYLE1" localSheetId="3">#REF!</definedName>
    <definedName name="TEMPLATESTYLE1" localSheetId="20">#REF!</definedName>
    <definedName name="TEMPLATESTYLE1" localSheetId="2">#REF!</definedName>
    <definedName name="TEMPLATESTYLE1" localSheetId="26">#REF!</definedName>
    <definedName name="TEMPLATESTYLE1" localSheetId="24">#REF!</definedName>
    <definedName name="TEMPLATESTYLE1">#REF!</definedName>
    <definedName name="TEMPLATETYPE1" localSheetId="4">#REF!</definedName>
    <definedName name="TEMPLATETYPE1" localSheetId="3">#REF!</definedName>
    <definedName name="TEMPLATETYPE1" localSheetId="20">#REF!</definedName>
    <definedName name="TEMPLATETYPE1" localSheetId="2">#REF!</definedName>
    <definedName name="TEMPLATETYPE1" localSheetId="26">#REF!</definedName>
    <definedName name="TEMPLATETYPE1" localSheetId="24">#REF!</definedName>
    <definedName name="TEMPLATETYPE1">#REF!</definedName>
    <definedName name="Tempo_Medio_CE" localSheetId="12">#REF!</definedName>
    <definedName name="Tempo_Medio_CE">#REF!</definedName>
    <definedName name="Tempo_Medio_LN" localSheetId="12">#REF!</definedName>
    <definedName name="Tempo_Medio_LN">#REF!</definedName>
    <definedName name="Tempo_Medio_RL" localSheetId="12">#REF!</definedName>
    <definedName name="Tempo_Medio_RL">#REF!</definedName>
    <definedName name="Tempo_Medio_RLU" localSheetId="12">#REF!</definedName>
    <definedName name="Tempo_Medio_RLU">#REF!</definedName>
    <definedName name="Tempo_Medio_SE" localSheetId="12">#REF!</definedName>
    <definedName name="Tempo_Medio_SE">#REF!</definedName>
    <definedName name="TEN" hidden="1">{#N/A,#N/A,FALSE,"Pag.01"}</definedName>
    <definedName name="tensao" localSheetId="15">#REF!</definedName>
    <definedName name="tensao" localSheetId="14">#REF!</definedName>
    <definedName name="tensao">#REF!</definedName>
    <definedName name="TENSÃO" localSheetId="15">#REF!</definedName>
    <definedName name="TENSÃO" localSheetId="14">#REF!</definedName>
    <definedName name="TENSÃO">#REF!</definedName>
    <definedName name="TENSAO_CLASSE__REAL_mil" localSheetId="12">#REF!</definedName>
    <definedName name="TENSAO_CLASSE__REAL_mil">#REF!</definedName>
    <definedName name="Ter_Pedidos_04" localSheetId="12">#REF!</definedName>
    <definedName name="Ter_Pedidos_04">#REF!</definedName>
    <definedName name="Ter_Pedidos_05" localSheetId="12">#REF!</definedName>
    <definedName name="Ter_Pedidos_05">#REF!</definedName>
    <definedName name="TERC" localSheetId="12">#REF!</definedName>
    <definedName name="TERC">#REF!</definedName>
    <definedName name="TERC_" localSheetId="15">#REF!</definedName>
    <definedName name="TERC_" localSheetId="14">#REF!</definedName>
    <definedName name="TERC_">#REF!</definedName>
    <definedName name="Terceiros" localSheetId="15">#REF!</definedName>
    <definedName name="Terceiros" localSheetId="14">#REF!</definedName>
    <definedName name="Terceiros">#REF!</definedName>
    <definedName name="terrenosServidoes" localSheetId="15">#REF!</definedName>
    <definedName name="terrenosServidoes" localSheetId="14">#REF!</definedName>
    <definedName name="terrenosServidoes">#REF!</definedName>
    <definedName name="terrenosServidoesPoder">#REF!</definedName>
    <definedName name="test" localSheetId="25" hidden="1">{#N/A,#N/A,FALSE,"Hip.Bas";#N/A,#N/A,FALSE,"ventas";#N/A,#N/A,FALSE,"ingre-Año";#N/A,#N/A,FALSE,"ventas-Año";#N/A,#N/A,FALSE,"Costepro";#N/A,#N/A,FALSE,"inversion";#N/A,#N/A,FALSE,"personal";#N/A,#N/A,FALSE,"Gastos-V";#N/A,#N/A,FALSE,"Circulante";#N/A,#N/A,FALSE,"CONSOLI";#N/A,#N/A,FALSE,"Es-Fin";#N/A,#N/A,FALSE,"Margen-P"}</definedName>
    <definedName name="test" localSheetId="15" hidden="1">{#N/A,#N/A,FALSE,"Hip.Bas";#N/A,#N/A,FALSE,"ventas";#N/A,#N/A,FALSE,"ingre-Año";#N/A,#N/A,FALSE,"ventas-Año";#N/A,#N/A,FALSE,"Costepro";#N/A,#N/A,FALSE,"inversion";#N/A,#N/A,FALSE,"personal";#N/A,#N/A,FALSE,"Gastos-V";#N/A,#N/A,FALSE,"Circulante";#N/A,#N/A,FALSE,"CONSOLI";#N/A,#N/A,FALSE,"Es-Fin";#N/A,#N/A,FALSE,"Margen-P"}</definedName>
    <definedName name="test" localSheetId="12" hidden="1">{#N/A,#N/A,FALSE,"Hip.Bas";#N/A,#N/A,FALSE,"ventas";#N/A,#N/A,FALSE,"ingre-Año";#N/A,#N/A,FALSE,"ventas-Año";#N/A,#N/A,FALSE,"Costepro";#N/A,#N/A,FALSE,"inversion";#N/A,#N/A,FALSE,"personal";#N/A,#N/A,FALSE,"Gastos-V";#N/A,#N/A,FALSE,"Circulante";#N/A,#N/A,FALSE,"CONSOLI";#N/A,#N/A,FALSE,"Es-Fin";#N/A,#N/A,FALSE,"Margen-P"}</definedName>
    <definedName name="test" localSheetId="14"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25" hidden="1">{#N/A,#N/A,FALSE,"CONTROLE"}</definedName>
    <definedName name="Teste" localSheetId="15" hidden="1">{#N/A,#N/A,FALSE,"CONTROLE"}</definedName>
    <definedName name="Teste" localSheetId="26" hidden="1">{#N/A,#N/A,FALSE,"CONTROLE"}</definedName>
    <definedName name="Teste" localSheetId="21" hidden="1">{#N/A,#N/A,FALSE,"CONTROLE"}</definedName>
    <definedName name="Teste" localSheetId="13" hidden="1">{#N/A,#N/A,FALSE,"CONTROLE"}</definedName>
    <definedName name="Teste" localSheetId="23" hidden="1">{#N/A,#N/A,FALSE,"CONTROLE"}</definedName>
    <definedName name="Teste" localSheetId="22" hidden="1">{#N/A,#N/A,FALSE,"CONTROLE"}</definedName>
    <definedName name="Teste" localSheetId="24" hidden="1">{#N/A,#N/A,FALSE,"CONTROLE"}</definedName>
    <definedName name="Teste" localSheetId="12" hidden="1">{#N/A,#N/A,FALSE,"CONTROLE"}</definedName>
    <definedName name="Teste" localSheetId="14" hidden="1">{#N/A,#N/A,FALSE,"CONTROLE"}</definedName>
    <definedName name="Teste" hidden="1">{#N/A,#N/A,FALSE,"CONTROLE"}</definedName>
    <definedName name="Teste_1" localSheetId="25" hidden="1">{#N/A,#N/A,FALSE,"CONTROLE"}</definedName>
    <definedName name="Teste_1" localSheetId="15" hidden="1">{#N/A,#N/A,FALSE,"CONTROLE"}</definedName>
    <definedName name="Teste_1" localSheetId="1" hidden="1">{#N/A,#N/A,FALSE,"CONTROLE"}</definedName>
    <definedName name="Teste_1" localSheetId="26" hidden="1">{#N/A,#N/A,FALSE,"CONTROLE"}</definedName>
    <definedName name="Teste_1" localSheetId="21" hidden="1">{#N/A,#N/A,FALSE,"CONTROLE"}</definedName>
    <definedName name="Teste_1" localSheetId="13" hidden="1">{#N/A,#N/A,FALSE,"CONTROLE"}</definedName>
    <definedName name="Teste_1" localSheetId="23" hidden="1">{#N/A,#N/A,FALSE,"CONTROLE"}</definedName>
    <definedName name="Teste_1" localSheetId="22" hidden="1">{#N/A,#N/A,FALSE,"CONTROLE"}</definedName>
    <definedName name="Teste_1" localSheetId="24" hidden="1">{#N/A,#N/A,FALSE,"CONTROLE"}</definedName>
    <definedName name="Teste_1" localSheetId="12" hidden="1">{#N/A,#N/A,FALSE,"CONTROLE"}</definedName>
    <definedName name="Teste_1" localSheetId="14" hidden="1">{#N/A,#N/A,FALSE,"CONTROLE"}</definedName>
    <definedName name="Teste_1" hidden="1">{#N/A,#N/A,FALSE,"CONTROLE"}</definedName>
    <definedName name="teste1" localSheetId="25" hidden="1">{#N/A,#N/A,FALSE,"CONTROLE"}</definedName>
    <definedName name="teste1" localSheetId="15" hidden="1">{#N/A,#N/A,FALSE,"CONTROLE"}</definedName>
    <definedName name="teste1" localSheetId="1" hidden="1">{#N/A,#N/A,FALSE,"CONTROLE"}</definedName>
    <definedName name="teste1" localSheetId="26" hidden="1">{#N/A,#N/A,FALSE,"CONTROLE"}</definedName>
    <definedName name="teste1" localSheetId="21" hidden="1">{#N/A,#N/A,FALSE,"CONTROLE"}</definedName>
    <definedName name="teste1" localSheetId="13" hidden="1">{#N/A,#N/A,FALSE,"CONTROLE"}</definedName>
    <definedName name="teste1" localSheetId="23" hidden="1">{#N/A,#N/A,FALSE,"CONTROLE"}</definedName>
    <definedName name="teste1" localSheetId="22" hidden="1">{#N/A,#N/A,FALSE,"CONTROLE"}</definedName>
    <definedName name="teste1" localSheetId="24" hidden="1">{#N/A,#N/A,FALSE,"CONTROLE"}</definedName>
    <definedName name="teste1" localSheetId="12" hidden="1">{#N/A,#N/A,FALSE,"CONTROLE"}</definedName>
    <definedName name="teste1" localSheetId="14" hidden="1">{#N/A,#N/A,FALSE,"CONTROLE"}</definedName>
    <definedName name="teste1" hidden="1">{#N/A,#N/A,FALSE,"CONTROLE"}</definedName>
    <definedName name="teste1_1" localSheetId="25" hidden="1">{#N/A,#N/A,FALSE,"CONTROLE"}</definedName>
    <definedName name="teste1_1" localSheetId="15" hidden="1">{#N/A,#N/A,FALSE,"CONTROLE"}</definedName>
    <definedName name="teste1_1" localSheetId="1" hidden="1">{#N/A,#N/A,FALSE,"CONTROLE"}</definedName>
    <definedName name="teste1_1" localSheetId="26" hidden="1">{#N/A,#N/A,FALSE,"CONTROLE"}</definedName>
    <definedName name="teste1_1" localSheetId="21" hidden="1">{#N/A,#N/A,FALSE,"CONTROLE"}</definedName>
    <definedName name="teste1_1" localSheetId="13" hidden="1">{#N/A,#N/A,FALSE,"CONTROLE"}</definedName>
    <definedName name="teste1_1" localSheetId="23" hidden="1">{#N/A,#N/A,FALSE,"CONTROLE"}</definedName>
    <definedName name="teste1_1" localSheetId="22" hidden="1">{#N/A,#N/A,FALSE,"CONTROLE"}</definedName>
    <definedName name="teste1_1" localSheetId="24" hidden="1">{#N/A,#N/A,FALSE,"CONTROLE"}</definedName>
    <definedName name="teste1_1" localSheetId="12" hidden="1">{#N/A,#N/A,FALSE,"CONTROLE"}</definedName>
    <definedName name="teste1_1" localSheetId="14" hidden="1">{#N/A,#N/A,FALSE,"CONTROLE"}</definedName>
    <definedName name="teste1_1" hidden="1">{#N/A,#N/A,FALSE,"CONTROLE"}</definedName>
    <definedName name="teste2" localSheetId="12" hidden="1">#REF!</definedName>
    <definedName name="teste2" hidden="1">#REF!</definedName>
    <definedName name="TESTHKEY" localSheetId="15">#REF!</definedName>
    <definedName name="TESTHKEY" localSheetId="14">#REF!</definedName>
    <definedName name="TESTHKEY">#REF!</definedName>
    <definedName name="TESTKEYS" localSheetId="15">#REF!</definedName>
    <definedName name="TESTKEYS" localSheetId="14">#REF!</definedName>
    <definedName name="TESTKEYS">#REF!</definedName>
    <definedName name="TESTVKEY" localSheetId="15">#REF!</definedName>
    <definedName name="TESTVKEY" localSheetId="14">#REF!</definedName>
    <definedName name="TESTVKEY">#REF!</definedName>
    <definedName name="TET" hidden="1">{#N/A,#N/A,FALSE,"Pag.01"}</definedName>
    <definedName name="TextRefCopyRangeCount" localSheetId="25" hidden="1">41</definedName>
    <definedName name="TextRefCopyRangeCount" hidden="1">28</definedName>
    <definedName name="TFDSGBNM">#REF!</definedName>
    <definedName name="tfsee" localSheetId="14">#REF!</definedName>
    <definedName name="tfsee">#REF!</definedName>
    <definedName name="tfseedois" localSheetId="14">#REF!</definedName>
    <definedName name="tfseedois">#REF!</definedName>
    <definedName name="tg" localSheetId="25" hidden="1">{#N/A,#N/A,FALSE,"CONTROLE";#N/A,#N/A,FALSE,"CONTROLE"}</definedName>
    <definedName name="tg" localSheetId="15" hidden="1">{#N/A,#N/A,FALSE,"CONTROLE";#N/A,#N/A,FALSE,"CONTROLE"}</definedName>
    <definedName name="tg" localSheetId="12" hidden="1">{#N/A,#N/A,FALSE,"CONTROLE";#N/A,#N/A,FALSE,"CONTROLE"}</definedName>
    <definedName name="tg" localSheetId="14"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5">#REF!</definedName>
    <definedName name="tipocontrato_GP" localSheetId="12">#REF!</definedName>
    <definedName name="tipocontrato_GP">#REF!</definedName>
    <definedName name="TIR" localSheetId="15">#REF!</definedName>
    <definedName name="TIR" localSheetId="14">#REF!</definedName>
    <definedName name="TIR">#REF!</definedName>
    <definedName name="title" localSheetId="15">#REF!</definedName>
    <definedName name="title" localSheetId="14">#REF!</definedName>
    <definedName name="title">#REF!</definedName>
    <definedName name="title1" localSheetId="15">#REF!</definedName>
    <definedName name="title1" localSheetId="14">#REF!</definedName>
    <definedName name="title1">#REF!</definedName>
    <definedName name="Titlepb" hidden="1">#REF!</definedName>
    <definedName name="titles">#REF!</definedName>
    <definedName name="títulos" localSheetId="12">#REF!</definedName>
    <definedName name="títulos">#REF!</definedName>
    <definedName name="tiuliul" localSheetId="25" hidden="1">{#N/A,#N/A,FALSE,"CONTROLE"}</definedName>
    <definedName name="tiuliul" localSheetId="15" hidden="1">{#N/A,#N/A,FALSE,"CONTROLE"}</definedName>
    <definedName name="tiuliul" localSheetId="12" hidden="1">{#N/A,#N/A,FALSE,"CONTROLE"}</definedName>
    <definedName name="tiuliul" localSheetId="14" hidden="1">{#N/A,#N/A,FALSE,"CONTROLE"}</definedName>
    <definedName name="tiuliul" hidden="1">{#N/A,#N/A,FALSE,"CONTROLE"}</definedName>
    <definedName name="TJLP">#REF!</definedName>
    <definedName name="TJLPR">#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 localSheetId="12">#REF!</definedName>
    <definedName name="TMR">#REF!</definedName>
    <definedName name="TOI_META" localSheetId="12">#REF!</definedName>
    <definedName name="TOI_META">#REF!</definedName>
    <definedName name="TOI_REAL" localSheetId="12">#REF!</definedName>
    <definedName name="TOI_REAL">#REF!</definedName>
    <definedName name="TOMDL2" localSheetId="15">#REF!</definedName>
    <definedName name="TOMDL2" localSheetId="14">#REF!</definedName>
    <definedName name="TOMDL2">#REF!</definedName>
    <definedName name="TOMDL22" localSheetId="15">#REF!</definedName>
    <definedName name="TOMDL22" localSheetId="14">#REF!</definedName>
    <definedName name="TOMDL22">#REF!</definedName>
    <definedName name="TOMDL222" localSheetId="15">#REF!</definedName>
    <definedName name="TOMDL222" localSheetId="14">#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r" hidden="1">{#N/A,#N/A,FALSE,"ENERGIA";#N/A,#N/A,FALSE,"PERDIDAS";#N/A,#N/A,FALSE,"CLIENTES";#N/A,#N/A,FALSE,"ESTADO";#N/A,#N/A,FALSE,"TECNICA"}</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25" hidden="1">{#N/A,#N/A,FALSE,"Hip.Bas";#N/A,#N/A,FALSE,"ventas";#N/A,#N/A,FALSE,"ingre-Año";#N/A,#N/A,FALSE,"ventas-Año";#N/A,#N/A,FALSE,"Costepro";#N/A,#N/A,FALSE,"inversion";#N/A,#N/A,FALSE,"personal";#N/A,#N/A,FALSE,"Gastos-V";#N/A,#N/A,FALSE,"Circulante";#N/A,#N/A,FALSE,"CONSOLI";#N/A,#N/A,FALSE,"Es-Fin";#N/A,#N/A,FALSE,"Margen-P"}</definedName>
    <definedName name="trev" localSheetId="15" hidden="1">{#N/A,#N/A,FALSE,"Hip.Bas";#N/A,#N/A,FALSE,"ventas";#N/A,#N/A,FALSE,"ingre-Año";#N/A,#N/A,FALSE,"ventas-Año";#N/A,#N/A,FALSE,"Costepro";#N/A,#N/A,FALSE,"inversion";#N/A,#N/A,FALSE,"personal";#N/A,#N/A,FALSE,"Gastos-V";#N/A,#N/A,FALSE,"Circulante";#N/A,#N/A,FALSE,"CONSOLI";#N/A,#N/A,FALSE,"Es-Fin";#N/A,#N/A,FALSE,"Margen-P"}</definedName>
    <definedName name="trev" localSheetId="12"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TE2">#REF!</definedName>
    <definedName name="try" localSheetId="25" hidden="1">{#N/A,#N/A,FALSE,"CONTROLE"}</definedName>
    <definedName name="try" localSheetId="15" hidden="1">{#N/A,#N/A,FALSE,"CONTROLE"}</definedName>
    <definedName name="try" localSheetId="12" hidden="1">{#N/A,#N/A,FALSE,"CONTROLE"}</definedName>
    <definedName name="try" localSheetId="14" hidden="1">{#N/A,#N/A,FALSE,"CONTROLE"}</definedName>
    <definedName name="try" hidden="1">{#N/A,#N/A,FALSE,"CONTROLE"}</definedName>
    <definedName name="trye" localSheetId="25" hidden="1">{#N/A,#N/A,FALSE,"CONTROLE"}</definedName>
    <definedName name="trye" localSheetId="15" hidden="1">{#N/A,#N/A,FALSE,"CONTROLE"}</definedName>
    <definedName name="trye" localSheetId="12" hidden="1">{#N/A,#N/A,FALSE,"CONTROLE"}</definedName>
    <definedName name="trye" localSheetId="14" hidden="1">{#N/A,#N/A,FALSE,"CONTROLE"}</definedName>
    <definedName name="trye" hidden="1">{#N/A,#N/A,FALSE,"CONTROLE"}</definedName>
    <definedName name="tryryr" localSheetId="25" hidden="1">{#N/A,#N/A,FALSE,"CONTROLE"}</definedName>
    <definedName name="tryryr" localSheetId="15" hidden="1">{#N/A,#N/A,FALSE,"CONTROLE"}</definedName>
    <definedName name="tryryr" localSheetId="12" hidden="1">{#N/A,#N/A,FALSE,"CONTROLE"}</definedName>
    <definedName name="tryryr" localSheetId="14" hidden="1">{#N/A,#N/A,FALSE,"CONTROLE"}</definedName>
    <definedName name="tryryr" hidden="1">{#N/A,#N/A,FALSE,"CONTROLE"}</definedName>
    <definedName name="tt" localSheetId="25" hidden="1">#REF!</definedName>
    <definedName name="tt" localSheetId="15" hidden="1">{#N/A,#N/A,FALSE,"CONTROLE"}</definedName>
    <definedName name="tt" localSheetId="1" hidden="1">{#N/A,#N/A,FALSE,"CONTROLE"}</definedName>
    <definedName name="tt" localSheetId="26" hidden="1">{#N/A,#N/A,FALSE,"CONTROLE"}</definedName>
    <definedName name="tt" localSheetId="21" hidden="1">{#N/A,#N/A,FALSE,"CONTROLE"}</definedName>
    <definedName name="tt" localSheetId="13" hidden="1">{#N/A,#N/A,FALSE,"CONTROLE"}</definedName>
    <definedName name="tt" localSheetId="23" hidden="1">{#N/A,#N/A,FALSE,"CONTROLE"}</definedName>
    <definedName name="tt" localSheetId="22" hidden="1">{#N/A,#N/A,FALSE,"CONTROLE"}</definedName>
    <definedName name="tt" localSheetId="24" hidden="1">{#N/A,#N/A,FALSE,"CONTROLE"}</definedName>
    <definedName name="tt" localSheetId="12" hidden="1">{#N/A,#N/A,FALSE,"CONTROLE"}</definedName>
    <definedName name="tt" localSheetId="14" hidden="1">{#N/A,#N/A,FALSE,"CONTROLE"}</definedName>
    <definedName name="tt" hidden="1">{#N/A,#N/A,FALSE,"CONTROLE"}</definedName>
    <definedName name="tt_1" localSheetId="25" hidden="1">{#N/A,#N/A,FALSE,"CONTROLE"}</definedName>
    <definedName name="tt_1" localSheetId="15" hidden="1">{#N/A,#N/A,FALSE,"CONTROLE"}</definedName>
    <definedName name="tt_1" localSheetId="1" hidden="1">{#N/A,#N/A,FALSE,"CONTROLE"}</definedName>
    <definedName name="tt_1" localSheetId="26" hidden="1">{#N/A,#N/A,FALSE,"CONTROLE"}</definedName>
    <definedName name="tt_1" localSheetId="21" hidden="1">{#N/A,#N/A,FALSE,"CONTROLE"}</definedName>
    <definedName name="tt_1" localSheetId="13" hidden="1">{#N/A,#N/A,FALSE,"CONTROLE"}</definedName>
    <definedName name="tt_1" localSheetId="23" hidden="1">{#N/A,#N/A,FALSE,"CONTROLE"}</definedName>
    <definedName name="tt_1" localSheetId="22" hidden="1">{#N/A,#N/A,FALSE,"CONTROLE"}</definedName>
    <definedName name="tt_1" localSheetId="24" hidden="1">{#N/A,#N/A,FALSE,"CONTROLE"}</definedName>
    <definedName name="tt_1" localSheetId="12" hidden="1">{#N/A,#N/A,FALSE,"CONTROLE"}</definedName>
    <definedName name="tt_1" localSheetId="14" hidden="1">{#N/A,#N/A,FALSE,"CONTROLE"}</definedName>
    <definedName name="tt_1" hidden="1">{#N/A,#N/A,FALSE,"CONTROLE"}</definedName>
    <definedName name="TTF93A" localSheetId="12">#REF!</definedName>
    <definedName name="TTF93A">#REF!</definedName>
    <definedName name="TTF94A" localSheetId="12">#REF!</definedName>
    <definedName name="TTF94A">#REF!</definedName>
    <definedName name="TTF95A" localSheetId="12">#REF!</definedName>
    <definedName name="TTF95A">#REF!</definedName>
    <definedName name="TTF96A" localSheetId="12">#REF!</definedName>
    <definedName name="TTF96A">#REF!</definedName>
    <definedName name="ttt" localSheetId="15">#REF!</definedName>
    <definedName name="ttt" localSheetId="14">#REF!</definedName>
    <definedName name="ttt">#REF!</definedName>
    <definedName name="tttt" localSheetId="25" hidden="1">{#N/A,#N/A,FALSE,"CONTROLE"}</definedName>
    <definedName name="tttt" localSheetId="15" hidden="1">{#N/A,#N/A,FALSE,"CONTROLE"}</definedName>
    <definedName name="tttt" localSheetId="1" hidden="1">{#N/A,#N/A,FALSE,"CONTROLE"}</definedName>
    <definedName name="tttt" localSheetId="26" hidden="1">{#N/A,#N/A,FALSE,"CONTROLE"}</definedName>
    <definedName name="tttt" localSheetId="21" hidden="1">{#N/A,#N/A,FALSE,"CONTROLE"}</definedName>
    <definedName name="tttt" localSheetId="13" hidden="1">{#N/A,#N/A,FALSE,"CONTROLE"}</definedName>
    <definedName name="tttt" localSheetId="23" hidden="1">{#N/A,#N/A,FALSE,"CONTROLE"}</definedName>
    <definedName name="tttt" localSheetId="22" hidden="1">{#N/A,#N/A,FALSE,"CONTROLE"}</definedName>
    <definedName name="tttt" localSheetId="24" hidden="1">{#N/A,#N/A,FALSE,"CONTROLE"}</definedName>
    <definedName name="tttt" localSheetId="12" hidden="1">{#N/A,#N/A,FALSE,"CONTROLE"}</definedName>
    <definedName name="tttt" localSheetId="14" hidden="1">{#N/A,#N/A,FALSE,"CONTROLE"}</definedName>
    <definedName name="tttt" hidden="1">{#N/A,#N/A,FALSE,"CONTROLE"}</definedName>
    <definedName name="tttt_1" localSheetId="25" hidden="1">{#N/A,#N/A,FALSE,"CONTROLE"}</definedName>
    <definedName name="tttt_1" localSheetId="15" hidden="1">{#N/A,#N/A,FALSE,"CONTROLE"}</definedName>
    <definedName name="tttt_1" localSheetId="1" hidden="1">{#N/A,#N/A,FALSE,"CONTROLE"}</definedName>
    <definedName name="tttt_1" localSheetId="26" hidden="1">{#N/A,#N/A,FALSE,"CONTROLE"}</definedName>
    <definedName name="tttt_1" localSheetId="21" hidden="1">{#N/A,#N/A,FALSE,"CONTROLE"}</definedName>
    <definedName name="tttt_1" localSheetId="13" hidden="1">{#N/A,#N/A,FALSE,"CONTROLE"}</definedName>
    <definedName name="tttt_1" localSheetId="23" hidden="1">{#N/A,#N/A,FALSE,"CONTROLE"}</definedName>
    <definedName name="tttt_1" localSheetId="22" hidden="1">{#N/A,#N/A,FALSE,"CONTROLE"}</definedName>
    <definedName name="tttt_1" localSheetId="24" hidden="1">{#N/A,#N/A,FALSE,"CONTROLE"}</definedName>
    <definedName name="tttt_1" localSheetId="12" hidden="1">{#N/A,#N/A,FALSE,"CONTROLE"}</definedName>
    <definedName name="tttt_1" localSheetId="14" hidden="1">{#N/A,#N/A,FALSE,"CONTROLE"}</definedName>
    <definedName name="tttt_1" hidden="1">{#N/A,#N/A,FALSE,"CONTROLE"}</definedName>
    <definedName name="ttttt" localSheetId="25" hidden="1">#REF!</definedName>
    <definedName name="ttttt" localSheetId="15" hidden="1">{#N/A,#N/A,FALSE,"CONTROLE"}</definedName>
    <definedName name="ttttt" localSheetId="1" hidden="1">{#N/A,#N/A,FALSE,"CONTROLE"}</definedName>
    <definedName name="ttttt" localSheetId="26" hidden="1">{#N/A,#N/A,FALSE,"CONTROLE"}</definedName>
    <definedName name="ttttt" localSheetId="21" hidden="1">{#N/A,#N/A,FALSE,"CONTROLE"}</definedName>
    <definedName name="ttttt" localSheetId="13" hidden="1">{#N/A,#N/A,FALSE,"CONTROLE"}</definedName>
    <definedName name="ttttt" localSheetId="23" hidden="1">{#N/A,#N/A,FALSE,"CONTROLE"}</definedName>
    <definedName name="ttttt" localSheetId="22" hidden="1">{#N/A,#N/A,FALSE,"CONTROLE"}</definedName>
    <definedName name="ttttt" localSheetId="24" hidden="1">{#N/A,#N/A,FALSE,"CONTROLE"}</definedName>
    <definedName name="ttttt" localSheetId="12" hidden="1">{#N/A,#N/A,FALSE,"CONTROLE"}</definedName>
    <definedName name="ttttt" localSheetId="14" hidden="1">{#N/A,#N/A,FALSE,"CONTROLE"}</definedName>
    <definedName name="ttttt" hidden="1">{#N/A,#N/A,FALSE,"CONTROLE"}</definedName>
    <definedName name="ttttt_1" localSheetId="25" hidden="1">{#N/A,#N/A,FALSE,"CONTROLE"}</definedName>
    <definedName name="ttttt_1" localSheetId="15" hidden="1">{#N/A,#N/A,FALSE,"CONTROLE"}</definedName>
    <definedName name="ttttt_1" localSheetId="1" hidden="1">{#N/A,#N/A,FALSE,"CONTROLE"}</definedName>
    <definedName name="ttttt_1" localSheetId="26" hidden="1">{#N/A,#N/A,FALSE,"CONTROLE"}</definedName>
    <definedName name="ttttt_1" localSheetId="21" hidden="1">{#N/A,#N/A,FALSE,"CONTROLE"}</definedName>
    <definedName name="ttttt_1" localSheetId="13" hidden="1">{#N/A,#N/A,FALSE,"CONTROLE"}</definedName>
    <definedName name="ttttt_1" localSheetId="23" hidden="1">{#N/A,#N/A,FALSE,"CONTROLE"}</definedName>
    <definedName name="ttttt_1" localSheetId="22" hidden="1">{#N/A,#N/A,FALSE,"CONTROLE"}</definedName>
    <definedName name="ttttt_1" localSheetId="24" hidden="1">{#N/A,#N/A,FALSE,"CONTROLE"}</definedName>
    <definedName name="ttttt_1" localSheetId="12" hidden="1">{#N/A,#N/A,FALSE,"CONTROLE"}</definedName>
    <definedName name="ttttt_1" localSheetId="14" hidden="1">{#N/A,#N/A,FALSE,"CONTROLE"}</definedName>
    <definedName name="ttttt_1" hidden="1">{#N/A,#N/A,FALSE,"CONTROLE"}</definedName>
    <definedName name="tttttt" localSheetId="25" hidden="1">{#N/A,#N/A,FALSE,"CONTROLE"}</definedName>
    <definedName name="tttttt" localSheetId="15" hidden="1">{#N/A,#N/A,FALSE,"CONTROLE"}</definedName>
    <definedName name="tttttt" localSheetId="1" hidden="1">{#N/A,#N/A,FALSE,"CONTROLE"}</definedName>
    <definedName name="tttttt" localSheetId="26" hidden="1">{#N/A,#N/A,FALSE,"CONTROLE"}</definedName>
    <definedName name="tttttt" localSheetId="21" hidden="1">{#N/A,#N/A,FALSE,"CONTROLE"}</definedName>
    <definedName name="tttttt" localSheetId="13" hidden="1">{#N/A,#N/A,FALSE,"CONTROLE"}</definedName>
    <definedName name="tttttt" localSheetId="23" hidden="1">{#N/A,#N/A,FALSE,"CONTROLE"}</definedName>
    <definedName name="tttttt" localSheetId="22" hidden="1">{#N/A,#N/A,FALSE,"CONTROLE"}</definedName>
    <definedName name="tttttt" localSheetId="24" hidden="1">{#N/A,#N/A,FALSE,"CONTROLE"}</definedName>
    <definedName name="tttttt" localSheetId="12" hidden="1">{#N/A,#N/A,FALSE,"CONTROLE"}</definedName>
    <definedName name="tttttt" localSheetId="14" hidden="1">{#N/A,#N/A,FALSE,"CONTROLE"}</definedName>
    <definedName name="tttttt" hidden="1">{#N/A,#N/A,FALSE,"CONTROLE"}</definedName>
    <definedName name="tttttt_1" localSheetId="25" hidden="1">{#N/A,#N/A,FALSE,"CONTROLE"}</definedName>
    <definedName name="tttttt_1" localSheetId="15" hidden="1">{#N/A,#N/A,FALSE,"CONTROLE"}</definedName>
    <definedName name="tttttt_1" localSheetId="1" hidden="1">{#N/A,#N/A,FALSE,"CONTROLE"}</definedName>
    <definedName name="tttttt_1" localSheetId="26" hidden="1">{#N/A,#N/A,FALSE,"CONTROLE"}</definedName>
    <definedName name="tttttt_1" localSheetId="21" hidden="1">{#N/A,#N/A,FALSE,"CONTROLE"}</definedName>
    <definedName name="tttttt_1" localSheetId="13" hidden="1">{#N/A,#N/A,FALSE,"CONTROLE"}</definedName>
    <definedName name="tttttt_1" localSheetId="23" hidden="1">{#N/A,#N/A,FALSE,"CONTROLE"}</definedName>
    <definedName name="tttttt_1" localSheetId="22" hidden="1">{#N/A,#N/A,FALSE,"CONTROLE"}</definedName>
    <definedName name="tttttt_1" localSheetId="24" hidden="1">{#N/A,#N/A,FALSE,"CONTROLE"}</definedName>
    <definedName name="tttttt_1" localSheetId="12" hidden="1">{#N/A,#N/A,FALSE,"CONTROLE"}</definedName>
    <definedName name="tttttt_1" localSheetId="14" hidden="1">{#N/A,#N/A,FALSE,"CONTROLE"}</definedName>
    <definedName name="tttttt_1" hidden="1">{#N/A,#N/A,FALSE,"CONTROLE"}</definedName>
    <definedName name="ttttttt" localSheetId="25" hidden="1">{#N/A,#N/A,FALSE,"CONTROLE"}</definedName>
    <definedName name="ttttttt" localSheetId="15" hidden="1">{#N/A,#N/A,FALSE,"CONTROLE"}</definedName>
    <definedName name="ttttttt" localSheetId="1" hidden="1">{#N/A,#N/A,FALSE,"CONTROLE"}</definedName>
    <definedName name="ttttttt" localSheetId="26" hidden="1">{#N/A,#N/A,FALSE,"CONTROLE"}</definedName>
    <definedName name="ttttttt" localSheetId="21" hidden="1">{#N/A,#N/A,FALSE,"CONTROLE"}</definedName>
    <definedName name="ttttttt" localSheetId="13" hidden="1">{#N/A,#N/A,FALSE,"CONTROLE"}</definedName>
    <definedName name="ttttttt" localSheetId="23" hidden="1">{#N/A,#N/A,FALSE,"CONTROLE"}</definedName>
    <definedName name="ttttttt" localSheetId="22" hidden="1">{#N/A,#N/A,FALSE,"CONTROLE"}</definedName>
    <definedName name="ttttttt" localSheetId="24" hidden="1">{#N/A,#N/A,FALSE,"CONTROLE"}</definedName>
    <definedName name="ttttttt" localSheetId="12" hidden="1">{#N/A,#N/A,FALSE,"CONTROLE"}</definedName>
    <definedName name="ttttttt" localSheetId="14" hidden="1">{#N/A,#N/A,FALSE,"CONTROLE"}</definedName>
    <definedName name="ttttttt" hidden="1">{#N/A,#N/A,FALSE,"CONTROLE"}</definedName>
    <definedName name="ttttttt_1" localSheetId="25" hidden="1">{#N/A,#N/A,FALSE,"CONTROLE"}</definedName>
    <definedName name="ttttttt_1" localSheetId="15" hidden="1">{#N/A,#N/A,FALSE,"CONTROLE"}</definedName>
    <definedName name="ttttttt_1" localSheetId="1" hidden="1">{#N/A,#N/A,FALSE,"CONTROLE"}</definedName>
    <definedName name="ttttttt_1" localSheetId="26" hidden="1">{#N/A,#N/A,FALSE,"CONTROLE"}</definedName>
    <definedName name="ttttttt_1" localSheetId="21" hidden="1">{#N/A,#N/A,FALSE,"CONTROLE"}</definedName>
    <definedName name="ttttttt_1" localSheetId="13" hidden="1">{#N/A,#N/A,FALSE,"CONTROLE"}</definedName>
    <definedName name="ttttttt_1" localSheetId="23" hidden="1">{#N/A,#N/A,FALSE,"CONTROLE"}</definedName>
    <definedName name="ttttttt_1" localSheetId="22" hidden="1">{#N/A,#N/A,FALSE,"CONTROLE"}</definedName>
    <definedName name="ttttttt_1" localSheetId="24" hidden="1">{#N/A,#N/A,FALSE,"CONTROLE"}</definedName>
    <definedName name="ttttttt_1" localSheetId="12" hidden="1">{#N/A,#N/A,FALSE,"CONTROLE"}</definedName>
    <definedName name="ttttttt_1" localSheetId="14" hidden="1">{#N/A,#N/A,FALSE,"CONTROLE"}</definedName>
    <definedName name="ttttttt_1" hidden="1">{#N/A,#N/A,FALSE,"CONTROLE"}</definedName>
    <definedName name="tttttttt" localSheetId="25" hidden="1">{#N/A,#N/A,FALSE,"CONTROLE"}</definedName>
    <definedName name="tttttttt" localSheetId="15" hidden="1">{#N/A,#N/A,FALSE,"CONTROLE"}</definedName>
    <definedName name="tttttttt" localSheetId="1" hidden="1">{#N/A,#N/A,FALSE,"CONTROLE"}</definedName>
    <definedName name="tttttttt" localSheetId="26" hidden="1">{#N/A,#N/A,FALSE,"CONTROLE"}</definedName>
    <definedName name="tttttttt" localSheetId="21" hidden="1">{#N/A,#N/A,FALSE,"CONTROLE"}</definedName>
    <definedName name="tttttttt" localSheetId="13" hidden="1">{#N/A,#N/A,FALSE,"CONTROLE"}</definedName>
    <definedName name="tttttttt" localSheetId="23" hidden="1">{#N/A,#N/A,FALSE,"CONTROLE"}</definedName>
    <definedName name="tttttttt" localSheetId="22" hidden="1">{#N/A,#N/A,FALSE,"CONTROLE"}</definedName>
    <definedName name="tttttttt" localSheetId="24" hidden="1">{#N/A,#N/A,FALSE,"CONTROLE"}</definedName>
    <definedName name="tttttttt" localSheetId="12" hidden="1">{#N/A,#N/A,FALSE,"CONTROLE"}</definedName>
    <definedName name="tttttttt" localSheetId="14" hidden="1">{#N/A,#N/A,FALSE,"CONTROLE"}</definedName>
    <definedName name="tttttttt" hidden="1">{#N/A,#N/A,FALSE,"CONTROLE"}</definedName>
    <definedName name="tttttttt_1" localSheetId="25" hidden="1">{#N/A,#N/A,FALSE,"CONTROLE"}</definedName>
    <definedName name="tttttttt_1" localSheetId="15" hidden="1">{#N/A,#N/A,FALSE,"CONTROLE"}</definedName>
    <definedName name="tttttttt_1" localSheetId="1" hidden="1">{#N/A,#N/A,FALSE,"CONTROLE"}</definedName>
    <definedName name="tttttttt_1" localSheetId="26" hidden="1">{#N/A,#N/A,FALSE,"CONTROLE"}</definedName>
    <definedName name="tttttttt_1" localSheetId="21" hidden="1">{#N/A,#N/A,FALSE,"CONTROLE"}</definedName>
    <definedName name="tttttttt_1" localSheetId="13" hidden="1">{#N/A,#N/A,FALSE,"CONTROLE"}</definedName>
    <definedName name="tttttttt_1" localSheetId="23" hidden="1">{#N/A,#N/A,FALSE,"CONTROLE"}</definedName>
    <definedName name="tttttttt_1" localSheetId="22" hidden="1">{#N/A,#N/A,FALSE,"CONTROLE"}</definedName>
    <definedName name="tttttttt_1" localSheetId="24" hidden="1">{#N/A,#N/A,FALSE,"CONTROLE"}</definedName>
    <definedName name="tttttttt_1" localSheetId="12" hidden="1">{#N/A,#N/A,FALSE,"CONTROLE"}</definedName>
    <definedName name="tttttttt_1" localSheetId="14" hidden="1">{#N/A,#N/A,FALSE,"CONTROLE"}</definedName>
    <definedName name="tttttttt_1" hidden="1">{#N/A,#N/A,FALSE,"CONTROLE"}</definedName>
    <definedName name="ttttttttt" localSheetId="25" hidden="1">{#N/A,#N/A,FALSE,"CONTROLE"}</definedName>
    <definedName name="ttttttttt" localSheetId="15" hidden="1">{#N/A,#N/A,FALSE,"CONTROLE"}</definedName>
    <definedName name="ttttttttt" localSheetId="1" hidden="1">{#N/A,#N/A,FALSE,"CONTROLE"}</definedName>
    <definedName name="ttttttttt" localSheetId="26" hidden="1">{#N/A,#N/A,FALSE,"CONTROLE"}</definedName>
    <definedName name="ttttttttt" localSheetId="21" hidden="1">{#N/A,#N/A,FALSE,"CONTROLE"}</definedName>
    <definedName name="ttttttttt" localSheetId="13" hidden="1">{#N/A,#N/A,FALSE,"CONTROLE"}</definedName>
    <definedName name="ttttttttt" localSheetId="23" hidden="1">{#N/A,#N/A,FALSE,"CONTROLE"}</definedName>
    <definedName name="ttttttttt" localSheetId="22" hidden="1">{#N/A,#N/A,FALSE,"CONTROLE"}</definedName>
    <definedName name="ttttttttt" localSheetId="24" hidden="1">{#N/A,#N/A,FALSE,"CONTROLE"}</definedName>
    <definedName name="ttttttttt" localSheetId="12" hidden="1">{#N/A,#N/A,FALSE,"CONTROLE"}</definedName>
    <definedName name="ttttttttt" localSheetId="14" hidden="1">{#N/A,#N/A,FALSE,"CONTROLE"}</definedName>
    <definedName name="ttttttttt" hidden="1">{#N/A,#N/A,FALSE,"CONTROLE"}</definedName>
    <definedName name="ttttttttt_1" localSheetId="25" hidden="1">{#N/A,#N/A,FALSE,"CONTROLE"}</definedName>
    <definedName name="ttttttttt_1" localSheetId="15" hidden="1">{#N/A,#N/A,FALSE,"CONTROLE"}</definedName>
    <definedName name="ttttttttt_1" localSheetId="1" hidden="1">{#N/A,#N/A,FALSE,"CONTROLE"}</definedName>
    <definedName name="ttttttttt_1" localSheetId="26" hidden="1">{#N/A,#N/A,FALSE,"CONTROLE"}</definedName>
    <definedName name="ttttttttt_1" localSheetId="21" hidden="1">{#N/A,#N/A,FALSE,"CONTROLE"}</definedName>
    <definedName name="ttttttttt_1" localSheetId="13" hidden="1">{#N/A,#N/A,FALSE,"CONTROLE"}</definedName>
    <definedName name="ttttttttt_1" localSheetId="23" hidden="1">{#N/A,#N/A,FALSE,"CONTROLE"}</definedName>
    <definedName name="ttttttttt_1" localSheetId="22" hidden="1">{#N/A,#N/A,FALSE,"CONTROLE"}</definedName>
    <definedName name="ttttttttt_1" localSheetId="24" hidden="1">{#N/A,#N/A,FALSE,"CONTROLE"}</definedName>
    <definedName name="ttttttttt_1" localSheetId="12" hidden="1">{#N/A,#N/A,FALSE,"CONTROLE"}</definedName>
    <definedName name="ttttttttt_1" localSheetId="14" hidden="1">{#N/A,#N/A,FALSE,"CONTROLE"}</definedName>
    <definedName name="ttttttttt_1" hidden="1">{#N/A,#N/A,FALSE,"CONTROLE"}</definedName>
    <definedName name="tttttttttm" hidden="1">#REF!</definedName>
    <definedName name="tttttttttt" localSheetId="25" hidden="1">{#N/A,#N/A,FALSE,"CONTROLE"}</definedName>
    <definedName name="tttttttttt" localSheetId="15" hidden="1">{#N/A,#N/A,FALSE,"CONTROLE"}</definedName>
    <definedName name="tttttttttt" localSheetId="1" hidden="1">{#N/A,#N/A,FALSE,"CONTROLE"}</definedName>
    <definedName name="tttttttttt" localSheetId="26" hidden="1">{#N/A,#N/A,FALSE,"CONTROLE"}</definedName>
    <definedName name="tttttttttt" localSheetId="21" hidden="1">{#N/A,#N/A,FALSE,"CONTROLE"}</definedName>
    <definedName name="tttttttttt" localSheetId="13" hidden="1">{#N/A,#N/A,FALSE,"CONTROLE"}</definedName>
    <definedName name="tttttttttt" localSheetId="23" hidden="1">{#N/A,#N/A,FALSE,"CONTROLE"}</definedName>
    <definedName name="tttttttttt" localSheetId="22" hidden="1">{#N/A,#N/A,FALSE,"CONTROLE"}</definedName>
    <definedName name="tttttttttt" localSheetId="24" hidden="1">{#N/A,#N/A,FALSE,"CONTROLE"}</definedName>
    <definedName name="tttttttttt" localSheetId="12" hidden="1">{#N/A,#N/A,FALSE,"CONTROLE"}</definedName>
    <definedName name="tttttttttt" localSheetId="14" hidden="1">{#N/A,#N/A,FALSE,"CONTROLE"}</definedName>
    <definedName name="tttttttttt" hidden="1">{#N/A,#N/A,FALSE,"CONTROLE"}</definedName>
    <definedName name="tttttttttt_1" localSheetId="25" hidden="1">{#N/A,#N/A,FALSE,"CONTROLE"}</definedName>
    <definedName name="tttttttttt_1" localSheetId="15" hidden="1">{#N/A,#N/A,FALSE,"CONTROLE"}</definedName>
    <definedName name="tttttttttt_1" localSheetId="1" hidden="1">{#N/A,#N/A,FALSE,"CONTROLE"}</definedName>
    <definedName name="tttttttttt_1" localSheetId="26" hidden="1">{#N/A,#N/A,FALSE,"CONTROLE"}</definedName>
    <definedName name="tttttttttt_1" localSheetId="21" hidden="1">{#N/A,#N/A,FALSE,"CONTROLE"}</definedName>
    <definedName name="tttttttttt_1" localSheetId="13" hidden="1">{#N/A,#N/A,FALSE,"CONTROLE"}</definedName>
    <definedName name="tttttttttt_1" localSheetId="23" hidden="1">{#N/A,#N/A,FALSE,"CONTROLE"}</definedName>
    <definedName name="tttttttttt_1" localSheetId="22" hidden="1">{#N/A,#N/A,FALSE,"CONTROLE"}</definedName>
    <definedName name="tttttttttt_1" localSheetId="24" hidden="1">{#N/A,#N/A,FALSE,"CONTROLE"}</definedName>
    <definedName name="tttttttttt_1" localSheetId="12" hidden="1">{#N/A,#N/A,FALSE,"CONTROLE"}</definedName>
    <definedName name="tttttttttt_1" localSheetId="14" hidden="1">{#N/A,#N/A,FALSE,"CONTROLE"}</definedName>
    <definedName name="tttttttttt_1" hidden="1">{#N/A,#N/A,FALSE,"CONTROLE"}</definedName>
    <definedName name="tttttttttttt" localSheetId="25" hidden="1">{#N/A,#N/A,FALSE,"CONTROLE"}</definedName>
    <definedName name="tttttttttttt" localSheetId="15" hidden="1">{#N/A,#N/A,FALSE,"CONTROLE"}</definedName>
    <definedName name="tttttttttttt" localSheetId="1" hidden="1">{#N/A,#N/A,FALSE,"CONTROLE"}</definedName>
    <definedName name="tttttttttttt" localSheetId="26" hidden="1">{#N/A,#N/A,FALSE,"CONTROLE"}</definedName>
    <definedName name="tttttttttttt" localSheetId="21" hidden="1">{#N/A,#N/A,FALSE,"CONTROLE"}</definedName>
    <definedName name="tttttttttttt" localSheetId="13" hidden="1">{#N/A,#N/A,FALSE,"CONTROLE"}</definedName>
    <definedName name="tttttttttttt" localSheetId="23" hidden="1">{#N/A,#N/A,FALSE,"CONTROLE"}</definedName>
    <definedName name="tttttttttttt" localSheetId="22" hidden="1">{#N/A,#N/A,FALSE,"CONTROLE"}</definedName>
    <definedName name="tttttttttttt" localSheetId="24" hidden="1">{#N/A,#N/A,FALSE,"CONTROLE"}</definedName>
    <definedName name="tttttttttttt" localSheetId="12" hidden="1">{#N/A,#N/A,FALSE,"CONTROLE"}</definedName>
    <definedName name="tttttttttttt" localSheetId="14" hidden="1">{#N/A,#N/A,FALSE,"CONTROLE"}</definedName>
    <definedName name="tttttttttttt" hidden="1">{#N/A,#N/A,FALSE,"CONTROLE"}</definedName>
    <definedName name="tttttttttttt_1" localSheetId="25" hidden="1">{#N/A,#N/A,FALSE,"CONTROLE"}</definedName>
    <definedName name="tttttttttttt_1" localSheetId="15" hidden="1">{#N/A,#N/A,FALSE,"CONTROLE"}</definedName>
    <definedName name="tttttttttttt_1" localSheetId="1" hidden="1">{#N/A,#N/A,FALSE,"CONTROLE"}</definedName>
    <definedName name="tttttttttttt_1" localSheetId="26" hidden="1">{#N/A,#N/A,FALSE,"CONTROLE"}</definedName>
    <definedName name="tttttttttttt_1" localSheetId="21" hidden="1">{#N/A,#N/A,FALSE,"CONTROLE"}</definedName>
    <definedName name="tttttttttttt_1" localSheetId="13" hidden="1">{#N/A,#N/A,FALSE,"CONTROLE"}</definedName>
    <definedName name="tttttttttttt_1" localSheetId="23" hidden="1">{#N/A,#N/A,FALSE,"CONTROLE"}</definedName>
    <definedName name="tttttttttttt_1" localSheetId="22" hidden="1">{#N/A,#N/A,FALSE,"CONTROLE"}</definedName>
    <definedName name="tttttttttttt_1" localSheetId="24" hidden="1">{#N/A,#N/A,FALSE,"CONTROLE"}</definedName>
    <definedName name="tttttttttttt_1" localSheetId="12" hidden="1">{#N/A,#N/A,FALSE,"CONTROLE"}</definedName>
    <definedName name="tttttttttttt_1" localSheetId="14" hidden="1">{#N/A,#N/A,FALSE,"CONTROLE"}</definedName>
    <definedName name="tttttttttttt_1" hidden="1">{#N/A,#N/A,FALSE,"CONTROLE"}</definedName>
    <definedName name="ttttttttttttt" localSheetId="25" hidden="1">{#N/A,#N/A,FALSE,"CONTROLE"}</definedName>
    <definedName name="ttttttttttttt" localSheetId="15" hidden="1">{#N/A,#N/A,FALSE,"CONTROLE"}</definedName>
    <definedName name="ttttttttttttt" localSheetId="1" hidden="1">{#N/A,#N/A,FALSE,"CONTROLE"}</definedName>
    <definedName name="ttttttttttttt" localSheetId="26" hidden="1">{#N/A,#N/A,FALSE,"CONTROLE"}</definedName>
    <definedName name="ttttttttttttt" localSheetId="21" hidden="1">{#N/A,#N/A,FALSE,"CONTROLE"}</definedName>
    <definedName name="ttttttttttttt" localSheetId="13" hidden="1">{#N/A,#N/A,FALSE,"CONTROLE"}</definedName>
    <definedName name="ttttttttttttt" localSheetId="23" hidden="1">{#N/A,#N/A,FALSE,"CONTROLE"}</definedName>
    <definedName name="ttttttttttttt" localSheetId="22" hidden="1">{#N/A,#N/A,FALSE,"CONTROLE"}</definedName>
    <definedName name="ttttttttttttt" localSheetId="24" hidden="1">{#N/A,#N/A,FALSE,"CONTROLE"}</definedName>
    <definedName name="ttttttttttttt" localSheetId="12" hidden="1">{#N/A,#N/A,FALSE,"CONTROLE"}</definedName>
    <definedName name="ttttttttttttt" localSheetId="14" hidden="1">{#N/A,#N/A,FALSE,"CONTROLE"}</definedName>
    <definedName name="ttttttttttttt" hidden="1">{#N/A,#N/A,FALSE,"CONTROLE"}</definedName>
    <definedName name="ttttttttttttt_1" localSheetId="25" hidden="1">{#N/A,#N/A,FALSE,"CONTROLE"}</definedName>
    <definedName name="ttttttttttttt_1" localSheetId="15" hidden="1">{#N/A,#N/A,FALSE,"CONTROLE"}</definedName>
    <definedName name="ttttttttttttt_1" localSheetId="1" hidden="1">{#N/A,#N/A,FALSE,"CONTROLE"}</definedName>
    <definedName name="ttttttttttttt_1" localSheetId="26" hidden="1">{#N/A,#N/A,FALSE,"CONTROLE"}</definedName>
    <definedName name="ttttttttttttt_1" localSheetId="21" hidden="1">{#N/A,#N/A,FALSE,"CONTROLE"}</definedName>
    <definedName name="ttttttttttttt_1" localSheetId="13" hidden="1">{#N/A,#N/A,FALSE,"CONTROLE"}</definedName>
    <definedName name="ttttttttttttt_1" localSheetId="23" hidden="1">{#N/A,#N/A,FALSE,"CONTROLE"}</definedName>
    <definedName name="ttttttttttttt_1" localSheetId="22" hidden="1">{#N/A,#N/A,FALSE,"CONTROLE"}</definedName>
    <definedName name="ttttttttttttt_1" localSheetId="24" hidden="1">{#N/A,#N/A,FALSE,"CONTROLE"}</definedName>
    <definedName name="ttttttttttttt_1" localSheetId="12" hidden="1">{#N/A,#N/A,FALSE,"CONTROLE"}</definedName>
    <definedName name="ttttttttttttt_1" localSheetId="14" hidden="1">{#N/A,#N/A,FALSE,"CONTROLE"}</definedName>
    <definedName name="ttttttttttttt_1" hidden="1">{#N/A,#N/A,FALSE,"CONTROLE"}</definedName>
    <definedName name="ttttttttttttttttttttt" localSheetId="25" hidden="1">{#N/A,#N/A,FALSE,"CONTROLE"}</definedName>
    <definedName name="ttttttttttttttttttttt" localSheetId="15" hidden="1">{#N/A,#N/A,FALSE,"CONTROLE"}</definedName>
    <definedName name="ttttttttttttttttttttt" localSheetId="1" hidden="1">{#N/A,#N/A,FALSE,"CONTROLE"}</definedName>
    <definedName name="ttttttttttttttttttttt" localSheetId="26" hidden="1">{#N/A,#N/A,FALSE,"CONTROLE"}</definedName>
    <definedName name="ttttttttttttttttttttt" localSheetId="21" hidden="1">{#N/A,#N/A,FALSE,"CONTROLE"}</definedName>
    <definedName name="ttttttttttttttttttttt" localSheetId="13" hidden="1">{#N/A,#N/A,FALSE,"CONTROLE"}</definedName>
    <definedName name="ttttttttttttttttttttt" localSheetId="23" hidden="1">{#N/A,#N/A,FALSE,"CONTROLE"}</definedName>
    <definedName name="ttttttttttttttttttttt" localSheetId="22" hidden="1">{#N/A,#N/A,FALSE,"CONTROLE"}</definedName>
    <definedName name="ttttttttttttttttttttt" localSheetId="24" hidden="1">{#N/A,#N/A,FALSE,"CONTROLE"}</definedName>
    <definedName name="ttttttttttttttttttttt" localSheetId="12" hidden="1">{#N/A,#N/A,FALSE,"CONTROLE"}</definedName>
    <definedName name="ttttttttttttttttttttt" localSheetId="14" hidden="1">{#N/A,#N/A,FALSE,"CONTROLE"}</definedName>
    <definedName name="ttttttttttttttttttttt" hidden="1">{#N/A,#N/A,FALSE,"CONTROLE"}</definedName>
    <definedName name="ttttttttttttttttttttt_1" localSheetId="25" hidden="1">{#N/A,#N/A,FALSE,"CONTROLE"}</definedName>
    <definedName name="ttttttttttttttttttttt_1" localSheetId="15" hidden="1">{#N/A,#N/A,FALSE,"CONTROLE"}</definedName>
    <definedName name="ttttttttttttttttttttt_1" localSheetId="1" hidden="1">{#N/A,#N/A,FALSE,"CONTROLE"}</definedName>
    <definedName name="ttttttttttttttttttttt_1" localSheetId="26" hidden="1">{#N/A,#N/A,FALSE,"CONTROLE"}</definedName>
    <definedName name="ttttttttttttttttttttt_1" localSheetId="21" hidden="1">{#N/A,#N/A,FALSE,"CONTROLE"}</definedName>
    <definedName name="ttttttttttttttttttttt_1" localSheetId="13" hidden="1">{#N/A,#N/A,FALSE,"CONTROLE"}</definedName>
    <definedName name="ttttttttttttttttttttt_1" localSheetId="23" hidden="1">{#N/A,#N/A,FALSE,"CONTROLE"}</definedName>
    <definedName name="ttttttttttttttttttttt_1" localSheetId="22" hidden="1">{#N/A,#N/A,FALSE,"CONTROLE"}</definedName>
    <definedName name="ttttttttttttttttttttt_1" localSheetId="24" hidden="1">{#N/A,#N/A,FALSE,"CONTROLE"}</definedName>
    <definedName name="ttttttttttttttttttttt_1" localSheetId="12" hidden="1">{#N/A,#N/A,FALSE,"CONTROLE"}</definedName>
    <definedName name="ttttttttttttttttttttt_1" localSheetId="14" hidden="1">{#N/A,#N/A,FALSE,"CONTROLE"}</definedName>
    <definedName name="ttttttttttttttttttttt_1" hidden="1">{#N/A,#N/A,FALSE,"CONTROLE"}</definedName>
    <definedName name="ttyrryh" hidden="1">#REF!</definedName>
    <definedName name="ttyutyuty" hidden="1">#REF!</definedName>
    <definedName name="TUC">#REF!</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25" hidden="1">{#N/A,#N/A,FALSE,"CONTROLE"}</definedName>
    <definedName name="tyt" localSheetId="15" hidden="1">{#N/A,#N/A,FALSE,"CONTROLE"}</definedName>
    <definedName name="tyt" localSheetId="12" hidden="1">{#N/A,#N/A,FALSE,"CONTROLE"}</definedName>
    <definedName name="tyt" localSheetId="14" hidden="1">{#N/A,#N/A,FALSE,"CONTROLE"}</definedName>
    <definedName name="tyt" hidden="1">{#N/A,#N/A,FALSE,"CONTROLE"}</definedName>
    <definedName name="tyty" hidden="1">#REF!</definedName>
    <definedName name="tytytyytyt" hidden="1">#REF!</definedName>
    <definedName name="tyuttry" localSheetId="25" hidden="1">{#N/A,#N/A,FALSE,"CONTROLE";#N/A,#N/A,FALSE,"CONTROLE"}</definedName>
    <definedName name="tyuttry" localSheetId="15" hidden="1">{#N/A,#N/A,FALSE,"CONTROLE";#N/A,#N/A,FALSE,"CONTROLE"}</definedName>
    <definedName name="tyuttry" localSheetId="12" hidden="1">{#N/A,#N/A,FALSE,"CONTROLE";#N/A,#N/A,FALSE,"CONTROLE"}</definedName>
    <definedName name="tyuttry" localSheetId="14"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25">Main.SAPF4Help()</definedName>
    <definedName name="u" localSheetId="15">Main.SAPF4Help()</definedName>
    <definedName name="u" localSheetId="12">Main.SAPF4Help()</definedName>
    <definedName name="u" localSheetId="14">Main.SAPF4Help()</definedName>
    <definedName name="u">Main.SAPF4Help()</definedName>
    <definedName name="UAU" localSheetId="25">Main.SAPF4Help()</definedName>
    <definedName name="UAU" localSheetId="15">Main.SAPF4Help()</definedName>
    <definedName name="UAU" localSheetId="12">Main.SAPF4Help()</definedName>
    <definedName name="UAU" localSheetId="14">Main.SAPF4Help()</definedName>
    <definedName name="UAU">Main.SAPF4Help()</definedName>
    <definedName name="UBB_UTEJF" localSheetId="7"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5"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24"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15" hidden="1">{#N/A,#N/A,FALSE,"ANEXO3 99 ERA";#N/A,#N/A,FALSE,"ANEXO3 99 UBÁ2";#N/A,#N/A,FALSE,"ANEXO3 99 DTU";#N/A,#N/A,FALSE,"ANEXO3 99 RDR";#N/A,#N/A,FALSE,"ANEXO3 99 UBÁ4";#N/A,#N/A,FALSE,"ANEXO3 99 UBÁ6"}</definedName>
    <definedName name="UBB_UTEJF_1" localSheetId="1"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21"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localSheetId="24"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14"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 localSheetId="12">#REF!</definedName>
    <definedName name="uc_fat">#REF!</definedName>
    <definedName name="UF" localSheetId="15">#REF!</definedName>
    <definedName name="UF" localSheetId="14">#REF!</definedName>
    <definedName name="UF">#REF!</definedName>
    <definedName name="UF_" localSheetId="15">#REF!</definedName>
    <definedName name="UF_" localSheetId="14">#REF!</definedName>
    <definedName name="UF_">#REF!</definedName>
    <definedName name="UHE_14_DE_JULHO" localSheetId="15">#REF!</definedName>
    <definedName name="UHE_14_DE_JULHO" localSheetId="14">#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25" hidden="1">{#N/A,#N/A,FALSE,"CONTROLE"}</definedName>
    <definedName name="uiliul" localSheetId="15" hidden="1">{#N/A,#N/A,FALSE,"CONTROLE"}</definedName>
    <definedName name="uiliul" localSheetId="12" hidden="1">{#N/A,#N/A,FALSE,"CONTROLE"}</definedName>
    <definedName name="uiliul" localSheetId="14"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25" hidden="1">{#N/A,#N/A,FALSE,"CONTROLE"}</definedName>
    <definedName name="uj" localSheetId="15" hidden="1">{#N/A,#N/A,FALSE,"CONTROLE"}</definedName>
    <definedName name="uj" localSheetId="12" hidden="1">{#N/A,#N/A,FALSE,"CONTROLE"}</definedName>
    <definedName name="uj" localSheetId="14" hidden="1">{#N/A,#N/A,FALSE,"CONTROLE"}</definedName>
    <definedName name="uj" hidden="1">{#N/A,#N/A,FALSE,"CONTROLE"}</definedName>
    <definedName name="ujuju" localSheetId="25" hidden="1">{#N/A,#N/A,FALSE,"CONTROLE";#N/A,#N/A,FALSE,"CONTROLE"}</definedName>
    <definedName name="ujuju" localSheetId="15" hidden="1">{#N/A,#N/A,FALSE,"CONTROLE";#N/A,#N/A,FALSE,"CONTROLE"}</definedName>
    <definedName name="ujuju" localSheetId="12" hidden="1">{#N/A,#N/A,FALSE,"CONTROLE";#N/A,#N/A,FALSE,"CONTROLE"}</definedName>
    <definedName name="ujuju" localSheetId="14" hidden="1">{#N/A,#N/A,FALSE,"CONTROLE";#N/A,#N/A,FALSE,"CONTROLE"}</definedName>
    <definedName name="ujuju" hidden="1">{#N/A,#N/A,FALSE,"CONTROLE";#N/A,#N/A,FALSE,"CONTROLE"}</definedName>
    <definedName name="UKYUTO" hidden="1">#REF!</definedName>
    <definedName name="ula" localSheetId="25">Main.SAPF4Help()</definedName>
    <definedName name="ula" localSheetId="15">Main.SAPF4Help()</definedName>
    <definedName name="ula" localSheetId="12">Main.SAPF4Help()</definedName>
    <definedName name="ula" localSheetId="14">Main.SAPF4Help()</definedName>
    <definedName name="ula">Main.SAPF4Help()</definedName>
    <definedName name="ultmes" localSheetId="15">#REF!</definedName>
    <definedName name="ultmes" localSheetId="14">#REF!</definedName>
    <definedName name="ultmes">#REF!</definedName>
    <definedName name="unhide" localSheetId="15">#REF!</definedName>
    <definedName name="unhide" localSheetId="14">#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2">#REF!</definedName>
    <definedName name="unidade" localSheetId="14">#REF!</definedName>
    <definedName name="unidade">#REF!</definedName>
    <definedName name="unineg" localSheetId="15">#REF!</definedName>
    <definedName name="unineg" localSheetId="14">#REF!</definedName>
    <definedName name="unineg">#REF!</definedName>
    <definedName name="Unit" localSheetId="15" hidden="1">#REF!</definedName>
    <definedName name="Unit" localSheetId="14" hidden="1">#REF!</definedName>
    <definedName name="Unit" hidden="1">#REF!</definedName>
    <definedName name="Urbano" localSheetId="15">#REF!</definedName>
    <definedName name="Urbano" localSheetId="14">#REF!</definedName>
    <definedName name="Urbano">#REF!</definedName>
    <definedName name="us">#REF!</definedName>
    <definedName name="USMIX">#REF!</definedName>
    <definedName name="USMIX97" localSheetId="12">#REF!</definedName>
    <definedName name="USMIX97">#REF!</definedName>
    <definedName name="USPREV97" localSheetId="12">#REF!</definedName>
    <definedName name="USPREV97">#REF!</definedName>
    <definedName name="usssssss" hidden="1">#REF!</definedName>
    <definedName name="ussssssssssh" hidden="1">#REF!</definedName>
    <definedName name="USUNOME" localSheetId="15">#REF!</definedName>
    <definedName name="USUNOME" localSheetId="14">#REF!</definedName>
    <definedName name="USUNOME">#REF!</definedName>
    <definedName name="utkiukuy" localSheetId="25" hidden="1">{#N/A,#N/A,FALSE,"CONTROLE"}</definedName>
    <definedName name="utkiukuy" localSheetId="15" hidden="1">{#N/A,#N/A,FALSE,"CONTROLE"}</definedName>
    <definedName name="utkiukuy" localSheetId="12" hidden="1">{#N/A,#N/A,FALSE,"CONTROLE"}</definedName>
    <definedName name="utkiukuy" localSheetId="14" hidden="1">{#N/A,#N/A,FALSE,"CONTROLE"}</definedName>
    <definedName name="utkiukuy" hidden="1">{#N/A,#N/A,FALSE,"CONTROLE"}</definedName>
    <definedName name="utyiyuiyi" hidden="1">#REF!</definedName>
    <definedName name="utyutyuuy" hidden="1">#REF!</definedName>
    <definedName name="UU" localSheetId="25" hidden="1">{"TotalGeralDespesasPorArea",#N/A,FALSE,"VinculosAccessEfetivo"}</definedName>
    <definedName name="UU" localSheetId="15" hidden="1">{"TotalGeralDespesasPorArea",#N/A,FALSE,"VinculosAccessEfetivo"}</definedName>
    <definedName name="UU" localSheetId="1" hidden="1">{"TotalGeralDespesasPorArea",#N/A,FALSE,"VinculosAccessEfetivo"}</definedName>
    <definedName name="UU" localSheetId="26" hidden="1">{"TotalGeralDespesasPorArea",#N/A,FALSE,"VinculosAccessEfetivo"}</definedName>
    <definedName name="UU" localSheetId="21" hidden="1">{"TotalGeralDespesasPorArea",#N/A,FALSE,"VinculosAccessEfetivo"}</definedName>
    <definedName name="UU" localSheetId="13" hidden="1">{"TotalGeralDespesasPorArea",#N/A,FALSE,"VinculosAccessEfetivo"}</definedName>
    <definedName name="UU" localSheetId="23" hidden="1">{"TotalGeralDespesasPorArea",#N/A,FALSE,"VinculosAccessEfetivo"}</definedName>
    <definedName name="UU" localSheetId="22" hidden="1">{"TotalGeralDespesasPorArea",#N/A,FALSE,"VinculosAccessEfetivo"}</definedName>
    <definedName name="UU" localSheetId="24" hidden="1">{"TotalGeralDespesasPorArea",#N/A,FALSE,"VinculosAccessEfetivo"}</definedName>
    <definedName name="UU" localSheetId="12" hidden="1">{"TotalGeralDespesasPorArea",#N/A,FALSE,"VinculosAccessEfetivo"}</definedName>
    <definedName name="UU" localSheetId="14" hidden="1">{"TotalGeralDespesasPorArea",#N/A,FALSE,"VinculosAccessEfetivo"}</definedName>
    <definedName name="UU" hidden="1">{"TotalGeralDespesasPorArea",#N/A,FALSE,"VinculosAccessEfetivo"}</definedName>
    <definedName name="UU_1" localSheetId="25" hidden="1">{"TotalGeralDespesasPorArea",#N/A,FALSE,"VinculosAccessEfetivo"}</definedName>
    <definedName name="UU_1" localSheetId="15" hidden="1">{"TotalGeralDespesasPorArea",#N/A,FALSE,"VinculosAccessEfetivo"}</definedName>
    <definedName name="UU_1" localSheetId="1" hidden="1">{"TotalGeralDespesasPorArea",#N/A,FALSE,"VinculosAccessEfetivo"}</definedName>
    <definedName name="UU_1" localSheetId="26" hidden="1">{"TotalGeralDespesasPorArea",#N/A,FALSE,"VinculosAccessEfetivo"}</definedName>
    <definedName name="UU_1" localSheetId="21" hidden="1">{"TotalGeralDespesasPorArea",#N/A,FALSE,"VinculosAccessEfetivo"}</definedName>
    <definedName name="UU_1" localSheetId="13" hidden="1">{"TotalGeralDespesasPorArea",#N/A,FALSE,"VinculosAccessEfetivo"}</definedName>
    <definedName name="UU_1" localSheetId="23" hidden="1">{"TotalGeralDespesasPorArea",#N/A,FALSE,"VinculosAccessEfetivo"}</definedName>
    <definedName name="UU_1" localSheetId="22" hidden="1">{"TotalGeralDespesasPorArea",#N/A,FALSE,"VinculosAccessEfetivo"}</definedName>
    <definedName name="UU_1" localSheetId="24" hidden="1">{"TotalGeralDespesasPorArea",#N/A,FALSE,"VinculosAccessEfetivo"}</definedName>
    <definedName name="UU_1" localSheetId="12" hidden="1">{"TotalGeralDespesasPorArea",#N/A,FALSE,"VinculosAccessEfetivo"}</definedName>
    <definedName name="UU_1" localSheetId="14"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25" hidden="1">{#N/A,#N/A,FALSE,"CONTROLE"}</definedName>
    <definedName name="uuy" localSheetId="15" hidden="1">{#N/A,#N/A,FALSE,"CONTROLE"}</definedName>
    <definedName name="uuy" localSheetId="12" hidden="1">{#N/A,#N/A,FALSE,"CONTROLE"}</definedName>
    <definedName name="uuy" localSheetId="14" hidden="1">{#N/A,#N/A,FALSE,"CONTROLE"}</definedName>
    <definedName name="uuy" hidden="1">{#N/A,#N/A,FALSE,"CONTROLE"}</definedName>
    <definedName name="UY" hidden="1">{#N/A,#N/A,FALSE,"Pag.01"}</definedName>
    <definedName name="UYIIII" hidden="1">#REF!</definedName>
    <definedName name="uyttrjj" hidden="1">#REF!</definedName>
    <definedName name="uytuytu" localSheetId="25" hidden="1">{#N/A,#N/A,FALSE,"CONTROLE"}</definedName>
    <definedName name="uytuytu" localSheetId="15" hidden="1">{#N/A,#N/A,FALSE,"CONTROLE"}</definedName>
    <definedName name="uytuytu" localSheetId="12" hidden="1">{#N/A,#N/A,FALSE,"CONTROLE"}</definedName>
    <definedName name="uytuytu" localSheetId="14"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 localSheetId="12">#REF!</definedName>
    <definedName name="VALCONSUMO">#REF!</definedName>
    <definedName name="VALDEMANDA" localSheetId="12">#REF!</definedName>
    <definedName name="VALDEMANDA">#REF!</definedName>
    <definedName name="VALDOLAR" localSheetId="15">#REF!</definedName>
    <definedName name="VALDOLAR" localSheetId="14">#REF!</definedName>
    <definedName name="VALDOLAR">#REF!</definedName>
    <definedName name="VALE" localSheetId="12">#REF!</definedName>
    <definedName name="VALE">#REF!</definedName>
    <definedName name="Valor_Desembolsado" localSheetId="4">#REF!</definedName>
    <definedName name="Valor_Desembolsado" localSheetId="3">#REF!</definedName>
    <definedName name="Valor_Desembolsado" localSheetId="2">#REF!</definedName>
    <definedName name="Valor_Desembolsado" localSheetId="26">#REF!</definedName>
    <definedName name="Valor_Desembolsado" localSheetId="21">#REF!</definedName>
    <definedName name="Valor_Desembolsado" localSheetId="23">#REF!</definedName>
    <definedName name="Valor_Desembolsado" localSheetId="22">#REF!</definedName>
    <definedName name="Valor_Desembolsado" localSheetId="24">#REF!</definedName>
    <definedName name="Valor_Desembolsado" localSheetId="12">#REF!</definedName>
    <definedName name="Valor_Desembolsado">#REF!</definedName>
    <definedName name="VALORES_R1" localSheetId="15">#REF!</definedName>
    <definedName name="VALORES_R1" localSheetId="14">#REF!</definedName>
    <definedName name="VALORES_R1">#REF!</definedName>
    <definedName name="ValorMaxRAP_SuperFT" localSheetId="15">#REF!</definedName>
    <definedName name="ValorMaxRAP_SuperFT" localSheetId="14">#REF!</definedName>
    <definedName name="ValorMaxRAP_SuperFT">#REF!</definedName>
    <definedName name="ValorMinRAP_SuperFT" localSheetId="15">#REF!</definedName>
    <definedName name="ValorMinRAP_SuperFT" localSheetId="14">#REF!</definedName>
    <definedName name="ValorMinRAP_SuperFT">#REF!</definedName>
    <definedName name="VALRECDOLAR" localSheetId="12">#REF!</definedName>
    <definedName name="VALRECDOLAR">#REF!</definedName>
    <definedName name="VALTOTAL" localSheetId="12">#REF!</definedName>
    <definedName name="VALTOTAL">#REF!</definedName>
    <definedName name="valuation" localSheetId="15">#REF!</definedName>
    <definedName name="valuation" localSheetId="14">#REF!</definedName>
    <definedName name="valuation">#REF!</definedName>
    <definedName name="VALUE" localSheetId="15">#REF!</definedName>
    <definedName name="VALUE" localSheetId="14">#REF!</definedName>
    <definedName name="VALUE">#REF!</definedName>
    <definedName name="vanilla" localSheetId="15">#REF!</definedName>
    <definedName name="vanilla" localSheetId="14">#REF!</definedName>
    <definedName name="vanilla">#REF!</definedName>
    <definedName name="VAPA" localSheetId="12">#REF!</definedName>
    <definedName name="VAPA">#REF!</definedName>
    <definedName name="VariaçãoCompraEnergia" localSheetId="15">#REF!</definedName>
    <definedName name="VariaçãoCompraEnergia" localSheetId="14">#REF!</definedName>
    <definedName name="VariaçãoCompraEnergia">#REF!</definedName>
    <definedName name="VariaçãoFaturamento" localSheetId="15">#REF!</definedName>
    <definedName name="VariaçãoFaturamento" localSheetId="14">#REF!</definedName>
    <definedName name="VariaçãoFaturamento">#REF!</definedName>
    <definedName name="VariaçãoVendaEnergia" localSheetId="15">#REF!</definedName>
    <definedName name="VariaçãoVendaEnergia" localSheetId="14">#REF!</definedName>
    <definedName name="VariaçãoVendaEnergia">#REF!</definedName>
    <definedName name="VB" localSheetId="25" hidden="1">Main.SAPF4Help()</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 localSheetId="12">#REF!</definedName>
    <definedName name="VBA_Currente">#REF!</definedName>
    <definedName name="VBA_Meta" localSheetId="12">#REF!</definedName>
    <definedName name="VBA_Meta">#REF!</definedName>
    <definedName name="VBA_Msg" localSheetId="12">#REF!</definedName>
    <definedName name="VBA_Msg">#REF!</definedName>
    <definedName name="vbbbbbbbbbb" hidden="1">#REF!</definedName>
    <definedName name="VBCVBBBB" hidden="1">#REF!</definedName>
    <definedName name="VBV" hidden="1">Main.SAPF4Help()</definedName>
    <definedName name="VBVB" hidden="1">Main.SAPF4Help()</definedName>
    <definedName name="VCBNM" hidden="1">#REF!</definedName>
    <definedName name="vcxbstg" localSheetId="25" hidden="1">{#N/A,#N/A,FALSE,"CONTROLE"}</definedName>
    <definedName name="vcxbstg" localSheetId="15" hidden="1">{#N/A,#N/A,FALSE,"CONTROLE"}</definedName>
    <definedName name="vcxbstg" localSheetId="12" hidden="1">{#N/A,#N/A,FALSE,"CONTROLE"}</definedName>
    <definedName name="vcxbstg" localSheetId="14" hidden="1">{#N/A,#N/A,FALSE,"CONTROLE"}</definedName>
    <definedName name="vcxbstg" hidden="1">{#N/A,#N/A,FALSE,"CONTROLE"}</definedName>
    <definedName name="Venda_Rmilhões" localSheetId="12">#REF!</definedName>
    <definedName name="Venda_Rmilhões">#REF!</definedName>
    <definedName name="Venda_SPOT__GWh" localSheetId="12">#REF!</definedName>
    <definedName name="Venda_SPOT__GWh">#REF!</definedName>
    <definedName name="verde_a1d" localSheetId="12">#REF!</definedName>
    <definedName name="verde_a1d">#REF!</definedName>
    <definedName name="verde_a1efps" localSheetId="12">#REF!</definedName>
    <definedName name="verde_a1efps">#REF!</definedName>
    <definedName name="verde_a1efpu" localSheetId="12">#REF!</definedName>
    <definedName name="verde_a1efpu">#REF!</definedName>
    <definedName name="verde_a1eps" localSheetId="12">#REF!</definedName>
    <definedName name="verde_a1eps">#REF!</definedName>
    <definedName name="verde_a1epu" localSheetId="12">#REF!</definedName>
    <definedName name="verde_a1epu">#REF!</definedName>
    <definedName name="verde_a2d" localSheetId="12">#REF!</definedName>
    <definedName name="verde_a2d">#REF!</definedName>
    <definedName name="verde_a2efps" localSheetId="12">#REF!</definedName>
    <definedName name="verde_a2efps">#REF!</definedName>
    <definedName name="verde_a2efpu" localSheetId="12">#REF!</definedName>
    <definedName name="verde_a2efpu">#REF!</definedName>
    <definedName name="verde_a2eps" localSheetId="12">#REF!</definedName>
    <definedName name="verde_a2eps">#REF!</definedName>
    <definedName name="verde_a2epu" localSheetId="12">#REF!</definedName>
    <definedName name="verde_a2epu">#REF!</definedName>
    <definedName name="verde_a3ad" localSheetId="12">#REF!</definedName>
    <definedName name="verde_a3ad">#REF!</definedName>
    <definedName name="verde_a3aefps" localSheetId="12">#REF!</definedName>
    <definedName name="verde_a3aefps">#REF!</definedName>
    <definedName name="verde_a3aefpu" localSheetId="12">#REF!</definedName>
    <definedName name="verde_a3aefpu">#REF!</definedName>
    <definedName name="verde_a3aeps" localSheetId="12">#REF!</definedName>
    <definedName name="verde_a3aeps">#REF!</definedName>
    <definedName name="verde_a3aepu" localSheetId="12">#REF!</definedName>
    <definedName name="verde_a3aepu">#REF!</definedName>
    <definedName name="verde_a3d" localSheetId="12">#REF!</definedName>
    <definedName name="verde_a3d">#REF!</definedName>
    <definedName name="verde_a3efps" localSheetId="12">#REF!</definedName>
    <definedName name="verde_a3efps">#REF!</definedName>
    <definedName name="verde_a3efpu" localSheetId="12">#REF!</definedName>
    <definedName name="verde_a3efpu">#REF!</definedName>
    <definedName name="verde_a3eps" localSheetId="12">#REF!</definedName>
    <definedName name="verde_a3eps">#REF!</definedName>
    <definedName name="verde_a3epu" localSheetId="12">#REF!</definedName>
    <definedName name="verde_a3epu">#REF!</definedName>
    <definedName name="verde_a4d" localSheetId="12">#REF!</definedName>
    <definedName name="verde_a4d">#REF!</definedName>
    <definedName name="verde_a4efps" localSheetId="12">#REF!</definedName>
    <definedName name="verde_a4efps">#REF!</definedName>
    <definedName name="verde_a4efpu" localSheetId="12">#REF!</definedName>
    <definedName name="verde_a4efpu">#REF!</definedName>
    <definedName name="verde_a4eps" localSheetId="12">#REF!</definedName>
    <definedName name="verde_a4eps">#REF!</definedName>
    <definedName name="verde_a4epu" localSheetId="12">#REF!</definedName>
    <definedName name="verde_a4epu">#REF!</definedName>
    <definedName name="verde_asd" localSheetId="12">#REF!</definedName>
    <definedName name="verde_asd">#REF!</definedName>
    <definedName name="verde_asefps" localSheetId="12">#REF!</definedName>
    <definedName name="verde_asefps">#REF!</definedName>
    <definedName name="verde_asefpu" localSheetId="12">#REF!</definedName>
    <definedName name="verde_asefpu">#REF!</definedName>
    <definedName name="verde_aseps" localSheetId="12">#REF!</definedName>
    <definedName name="verde_aseps">#REF!</definedName>
    <definedName name="verde_asepu" localSheetId="12">#REF!</definedName>
    <definedName name="verde_asepu">#REF!</definedName>
    <definedName name="Versão" localSheetId="15">#REF!</definedName>
    <definedName name="Versão" localSheetId="14">#REF!</definedName>
    <definedName name="Versão">#REF!</definedName>
    <definedName name="VERSION" localSheetId="15">#REF!</definedName>
    <definedName name="VERSION" localSheetId="14">#REF!</definedName>
    <definedName name="VERSION">#REF!</definedName>
    <definedName name="VEVA" localSheetId="15">#REF!</definedName>
    <definedName name="VEVA" localSheetId="14">#REF!</definedName>
    <definedName name="VEVA">#REF!</definedName>
    <definedName name="vghng" hidden="1">#REF!</definedName>
    <definedName name="viés___Utilização_da_faculdade_para_alterar_a_meta_para_a_Taxa_SELIC_entre_reuniões_do_COPOM.">#REF!</definedName>
    <definedName name="visualização" localSheetId="26">#REF!</definedName>
    <definedName name="visualização" localSheetId="21">#REF!</definedName>
    <definedName name="visualização" localSheetId="23">#REF!</definedName>
    <definedName name="visualização" localSheetId="22">#REF!</definedName>
    <definedName name="visualização" localSheetId="24">#REF!</definedName>
    <definedName name="visualização" localSheetId="12">#REF!</definedName>
    <definedName name="visualização">#REF!</definedName>
    <definedName name="VN" localSheetId="12">#REF!</definedName>
    <definedName name="VN">#REF!</definedName>
    <definedName name="vnmbmmm" hidden="1">#REF!</definedName>
    <definedName name="vnnnnnnnn" hidden="1">#REF!</definedName>
    <definedName name="VNR" localSheetId="15">#REF!</definedName>
    <definedName name="VNR" localSheetId="14">#REF!</definedName>
    <definedName name="VNR">#REF!</definedName>
    <definedName name="VSDVSDG" hidden="1">#REF!</definedName>
    <definedName name="vT" localSheetId="25" hidden="1">{"'Plan2'!$E$40:$G$45"}</definedName>
    <definedName name="vT" localSheetId="15" hidden="1">{"'Plan2'!$E$40:$G$45"}</definedName>
    <definedName name="vT" localSheetId="1" hidden="1">{"'Plan2'!$E$40:$G$45"}</definedName>
    <definedName name="vT" localSheetId="26" hidden="1">{"'Plan2'!$E$40:$G$45"}</definedName>
    <definedName name="vT" localSheetId="21" hidden="1">{"'Plan2'!$E$40:$G$45"}</definedName>
    <definedName name="vT" localSheetId="13" hidden="1">{"'Plan2'!$E$40:$G$45"}</definedName>
    <definedName name="vT" localSheetId="23" hidden="1">{"'Plan2'!$E$40:$G$45"}</definedName>
    <definedName name="vT" localSheetId="22" hidden="1">{"'Plan2'!$E$40:$G$45"}</definedName>
    <definedName name="vT" localSheetId="24" hidden="1">{"'Plan2'!$E$40:$G$45"}</definedName>
    <definedName name="vT" localSheetId="12" hidden="1">{"'Plan2'!$E$40:$G$45"}</definedName>
    <definedName name="vT" localSheetId="14" hidden="1">{"'Plan2'!$E$40:$G$45"}</definedName>
    <definedName name="vT" hidden="1">{"'Plan2'!$E$40:$G$45"}</definedName>
    <definedName name="vT_1" localSheetId="25" hidden="1">{"'Plan2'!$E$40:$G$45"}</definedName>
    <definedName name="vT_1" localSheetId="15" hidden="1">{"'Plan2'!$E$40:$G$45"}</definedName>
    <definedName name="vT_1" localSheetId="1" hidden="1">{"'Plan2'!$E$40:$G$45"}</definedName>
    <definedName name="vT_1" localSheetId="26" hidden="1">{"'Plan2'!$E$40:$G$45"}</definedName>
    <definedName name="vT_1" localSheetId="21" hidden="1">{"'Plan2'!$E$40:$G$45"}</definedName>
    <definedName name="vT_1" localSheetId="13" hidden="1">{"'Plan2'!$E$40:$G$45"}</definedName>
    <definedName name="vT_1" localSheetId="23" hidden="1">{"'Plan2'!$E$40:$G$45"}</definedName>
    <definedName name="vT_1" localSheetId="22" hidden="1">{"'Plan2'!$E$40:$G$45"}</definedName>
    <definedName name="vT_1" localSheetId="24" hidden="1">{"'Plan2'!$E$40:$G$45"}</definedName>
    <definedName name="vT_1" localSheetId="12" hidden="1">{"'Plan2'!$E$40:$G$45"}</definedName>
    <definedName name="vT_1" localSheetId="14" hidden="1">{"'Plan2'!$E$40:$G$45"}</definedName>
    <definedName name="vT_1" hidden="1">{"'Plan2'!$E$40:$G$45"}</definedName>
    <definedName name="VU">#REF!</definedName>
    <definedName name="VU_dados">#REF!</definedName>
    <definedName name="vv" localSheetId="25" hidden="1">{#N/A,#N/A,FALSE,"Hip.Bas";#N/A,#N/A,FALSE,"ventas";#N/A,#N/A,FALSE,"ingre-Año";#N/A,#N/A,FALSE,"ventas-Año";#N/A,#N/A,FALSE,"Costepro";#N/A,#N/A,FALSE,"inversion";#N/A,#N/A,FALSE,"personal";#N/A,#N/A,FALSE,"Gastos-V";#N/A,#N/A,FALSE,"Circulante";#N/A,#N/A,FALSE,"CONSOLI";#N/A,#N/A,FALSE,"Es-Fin";#N/A,#N/A,FALSE,"Margen-P"}</definedName>
    <definedName name="vv" localSheetId="15" hidden="1">{#N/A,#N/A,FALSE,"Hip.Bas";#N/A,#N/A,FALSE,"ventas";#N/A,#N/A,FALSE,"ingre-Año";#N/A,#N/A,FALSE,"ventas-Año";#N/A,#N/A,FALSE,"Costepro";#N/A,#N/A,FALSE,"inversion";#N/A,#N/A,FALSE,"personal";#N/A,#N/A,FALSE,"Gastos-V";#N/A,#N/A,FALSE,"Circulante";#N/A,#N/A,FALSE,"CONSOLI";#N/A,#N/A,FALSE,"Es-Fin";#N/A,#N/A,FALSE,"Margen-P"}</definedName>
    <definedName name="vv" localSheetId="12" hidden="1">{#N/A,#N/A,FALSE,"Hip.Bas";#N/A,#N/A,FALSE,"ventas";#N/A,#N/A,FALSE,"ingre-Año";#N/A,#N/A,FALSE,"ventas-Año";#N/A,#N/A,FALSE,"Costepro";#N/A,#N/A,FALSE,"inversion";#N/A,#N/A,FALSE,"personal";#N/A,#N/A,FALSE,"Gastos-V";#N/A,#N/A,FALSE,"Circulante";#N/A,#N/A,FALSE,"CONSOLI";#N/A,#N/A,FALSE,"Es-Fin";#N/A,#N/A,FALSE,"Margen-P"}</definedName>
    <definedName name="vv" localSheetId="14"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hidden="1">{#N/A,#N/A,FALSE,"ENERGIA";#N/A,#N/A,FALSE,"PERDIDAS";#N/A,#N/A,FALSE,"CLIENTES";#N/A,#N/A,FALSE,"ESTADO";#N/A,#N/A,FALSE,"TECNICA"}</definedName>
    <definedName name="VXCVXCVXS" hidden="1">#REF!</definedName>
    <definedName name="w" localSheetId="25" hidden="1">{#N/A,#N/A,FALSE,"ENERGIA";#N/A,#N/A,FALSE,"PERDIDAS";#N/A,#N/A,FALSE,"CLIENTES";#N/A,#N/A,FALSE,"ESTADO";#N/A,#N/A,FALSE,"TECNICA"}</definedName>
    <definedName name="w" localSheetId="15" hidden="1">{#N/A,#N/A,FALSE,"CONTROLE"}</definedName>
    <definedName name="w" localSheetId="26" hidden="1">{#N/A,#N/A,FALSE,"CONTROLE"}</definedName>
    <definedName name="w" localSheetId="21" hidden="1">{#N/A,#N/A,FALSE,"CONTROLE"}</definedName>
    <definedName name="w" localSheetId="13" hidden="1">{#N/A,#N/A,FALSE,"CONTROLE"}</definedName>
    <definedName name="w" localSheetId="23" hidden="1">{#N/A,#N/A,FALSE,"CONTROLE"}</definedName>
    <definedName name="w" localSheetId="22" hidden="1">{#N/A,#N/A,FALSE,"CONTROLE"}</definedName>
    <definedName name="w" localSheetId="24" hidden="1">{#N/A,#N/A,FALSE,"CONTROLE"}</definedName>
    <definedName name="w" localSheetId="12" hidden="1">{#N/A,#N/A,FALSE,"CONTROLE"}</definedName>
    <definedName name="w" localSheetId="14" hidden="1">{#N/A,#N/A,FALSE,"CONTROLE"}</definedName>
    <definedName name="w" hidden="1">{#N/A,#N/A,FALSE,"CONTROLE"}</definedName>
    <definedName name="w_1" localSheetId="25" hidden="1">{#N/A,#N/A,FALSE,"CONTROLE"}</definedName>
    <definedName name="w_1" localSheetId="15" hidden="1">{#N/A,#N/A,FALSE,"CONTROLE"}</definedName>
    <definedName name="w_1" localSheetId="1" hidden="1">{#N/A,#N/A,FALSE,"CONTROLE"}</definedName>
    <definedName name="w_1" localSheetId="26" hidden="1">{#N/A,#N/A,FALSE,"CONTROLE"}</definedName>
    <definedName name="w_1" localSheetId="21" hidden="1">{#N/A,#N/A,FALSE,"CONTROLE"}</definedName>
    <definedName name="w_1" localSheetId="13" hidden="1">{#N/A,#N/A,FALSE,"CONTROLE"}</definedName>
    <definedName name="w_1" localSheetId="23" hidden="1">{#N/A,#N/A,FALSE,"CONTROLE"}</definedName>
    <definedName name="w_1" localSheetId="22" hidden="1">{#N/A,#N/A,FALSE,"CONTROLE"}</definedName>
    <definedName name="w_1" localSheetId="24" hidden="1">{#N/A,#N/A,FALSE,"CONTROLE"}</definedName>
    <definedName name="w_1" localSheetId="12" hidden="1">{#N/A,#N/A,FALSE,"CONTROLE"}</definedName>
    <definedName name="w_1" localSheetId="14"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25">Main.SAPF4Help()</definedName>
    <definedName name="war" localSheetId="15">Main.SAPF4Help()</definedName>
    <definedName name="war" localSheetId="12">Main.SAPF4Help()</definedName>
    <definedName name="war" localSheetId="14">Main.SAPF4Help()</definedName>
    <definedName name="war">Main.SAPF4Help()</definedName>
    <definedName name="wdwd" localSheetId="25" hidden="1">{#N/A,#N/A,FALSE,"CONTROLE";#N/A,#N/A,FALSE,"CONTROLE"}</definedName>
    <definedName name="wdwd" localSheetId="15" hidden="1">{#N/A,#N/A,FALSE,"CONTROLE";#N/A,#N/A,FALSE,"CONTROLE"}</definedName>
    <definedName name="wdwd" localSheetId="12" hidden="1">{#N/A,#N/A,FALSE,"CONTROLE";#N/A,#N/A,FALSE,"CONTROLE"}</definedName>
    <definedName name="wdwd" localSheetId="14"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25" hidden="1">{#N/A,#N/A,FALSE,"CONTROLE";#N/A,#N/A,FALSE,"CONTROLE"}</definedName>
    <definedName name="werrt" localSheetId="15" hidden="1">{#N/A,#N/A,FALSE,"CONTROLE";#N/A,#N/A,FALSE,"CONTROLE"}</definedName>
    <definedName name="werrt" localSheetId="12" hidden="1">{#N/A,#N/A,FALSE,"CONTROLE";#N/A,#N/A,FALSE,"CONTROLE"}</definedName>
    <definedName name="werrt" localSheetId="14" hidden="1">{#N/A,#N/A,FALSE,"CONTROLE";#N/A,#N/A,FALSE,"CONTROLE"}</definedName>
    <definedName name="werrt" hidden="1">{#N/A,#N/A,FALSE,"CONTROLE";#N/A,#N/A,FALSE,"CONTROLE"}</definedName>
    <definedName name="WERSDFRTYDFG" hidden="1">{#N/A,#N/A,FALSE,"Pag.01"}</definedName>
    <definedName name="wewew" hidden="1">#REF!</definedName>
    <definedName name="wewtre" hidden="1">48</definedName>
    <definedName name="WORKING">#REF!</definedName>
    <definedName name="wrn.01." hidden="1">{#N/A,#N/A,FALSE,"1321";#N/A,#N/A,FALSE,"1324";#N/A,#N/A,FALSE,"1333";#N/A,#N/A,FALSE,"1371"}</definedName>
    <definedName name="wrn.Aging._.and._.Trend._.Analysis." localSheetId="25"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2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24"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15" hidden="1">{#N/A,#N/A,FALSE,"ANEXO3 00 GDV";#N/A,#N/A,FALSE,"ANEXO3 00 GCM";#N/A,#N/A,FALSE,"ANEXO3 00  UBÁ6";#N/A,#N/A,FALSE,"ANEXO3 00 CJI";#N/A,#N/A,FALSE,"ANEXO3 00 UBÁ4";#N/A,#N/A,FALSE,"ANEXO3 00 UBÁ5";#N/A,#N/A,FALSE,"ANEXO3 00 UBÁ7";#N/A,#N/A,FALSE,"ANEXO3 00 VRB1"}</definedName>
    <definedName name="wrn.ANEXO0300._1" localSheetId="1"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21"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localSheetId="24"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14"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7"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5"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24"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15" hidden="1">{#N/A,#N/A,FALSE,"ANEXO3 99 ERA";#N/A,#N/A,FALSE,"ANEXO3 99 UBÁ2";#N/A,#N/A,FALSE,"ANEXO3 99 DTU";#N/A,#N/A,FALSE,"ANEXO3 99 RDR";#N/A,#N/A,FALSE,"ANEXO3 99 UBÁ4";#N/A,#N/A,FALSE,"ANEXO3 99 UBÁ6"}</definedName>
    <definedName name="wrn.ANEXO0399._1" localSheetId="1"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21"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localSheetId="24"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14"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5"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24"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15" hidden="1">{#N/A,#N/A,FALSE,"ANEXO3 99 ERA";#N/A,#N/A,FALSE,"ANEXO3 99 UBÁ2";#N/A,#N/A,FALSE,"ANEXO3 99 DTU";#N/A,#N/A,FALSE,"ANEXO3 99 RDR";#N/A,#N/A,FALSE,"ANEXO3 99 UBÁ4";#N/A,#N/A,FALSE,"ANEXO3 99 UBÁ6"}</definedName>
    <definedName name="wrn.ANEXO0399.2_1" localSheetId="1"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21"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localSheetId="24"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14"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hidden="1">{#N/A,#N/A,FALSE,"Corrente";#N/A,#N/A,FALSE,"Gráficos"}</definedName>
    <definedName name="wrn.APLICAÇÃO." localSheetId="25" hidden="1">{#N/A,#N/A,FALSE,"CONTROLE"}</definedName>
    <definedName name="wrn.APLICAÇÃO." localSheetId="15" hidden="1">{#N/A,#N/A,FALSE,"CONTROLE"}</definedName>
    <definedName name="wrn.APLICAÇÃO." localSheetId="1" hidden="1">{#N/A,#N/A,FALSE,"CONTROLE"}</definedName>
    <definedName name="wrn.APLICAÇÃO." localSheetId="26" hidden="1">{#N/A,#N/A,FALSE,"CONTROLE"}</definedName>
    <definedName name="wrn.APLICAÇÃO." localSheetId="21" hidden="1">{#N/A,#N/A,FALSE,"CONTROLE"}</definedName>
    <definedName name="wrn.APLICAÇÃO." localSheetId="13" hidden="1">{#N/A,#N/A,FALSE,"CONTROLE"}</definedName>
    <definedName name="wrn.APLICAÇÃO." localSheetId="23" hidden="1">{#N/A,#N/A,FALSE,"CONTROLE"}</definedName>
    <definedName name="wrn.APLICAÇÃO." localSheetId="22" hidden="1">{#N/A,#N/A,FALSE,"CONTROLE"}</definedName>
    <definedName name="wrn.APLICAÇÃO." localSheetId="24" hidden="1">{#N/A,#N/A,FALSE,"CONTROLE"}</definedName>
    <definedName name="wrn.APLICAÇÃO." localSheetId="12" hidden="1">{#N/A,#N/A,FALSE,"CONTROLE"}</definedName>
    <definedName name="wrn.APLICAÇÃO." localSheetId="14" hidden="1">{#N/A,#N/A,FALSE,"CONTROLE"}</definedName>
    <definedName name="wrn.APLICAÇÃO." hidden="1">{#N/A,#N/A,FALSE,"CONTROLE"}</definedName>
    <definedName name="wrn.APLICAÇÃO._1" localSheetId="25" hidden="1">{#N/A,#N/A,FALSE,"CONTROLE"}</definedName>
    <definedName name="wrn.APLICAÇÃO._1" localSheetId="15" hidden="1">{#N/A,#N/A,FALSE,"CONTROLE"}</definedName>
    <definedName name="wrn.APLICAÇÃO._1" localSheetId="1" hidden="1">{#N/A,#N/A,FALSE,"CONTROLE"}</definedName>
    <definedName name="wrn.APLICAÇÃO._1" localSheetId="26" hidden="1">{#N/A,#N/A,FALSE,"CONTROLE"}</definedName>
    <definedName name="wrn.APLICAÇÃO._1" localSheetId="21" hidden="1">{#N/A,#N/A,FALSE,"CONTROLE"}</definedName>
    <definedName name="wrn.APLICAÇÃO._1" localSheetId="13" hidden="1">{#N/A,#N/A,FALSE,"CONTROLE"}</definedName>
    <definedName name="wrn.APLICAÇÃO._1" localSheetId="23" hidden="1">{#N/A,#N/A,FALSE,"CONTROLE"}</definedName>
    <definedName name="wrn.APLICAÇÃO._1" localSheetId="22" hidden="1">{#N/A,#N/A,FALSE,"CONTROLE"}</definedName>
    <definedName name="wrn.APLICAÇÃO._1" localSheetId="24" hidden="1">{#N/A,#N/A,FALSE,"CONTROLE"}</definedName>
    <definedName name="wrn.APLICAÇÃO._1" localSheetId="12" hidden="1">{#N/A,#N/A,FALSE,"CONTROLE"}</definedName>
    <definedName name="wrn.APLICAÇÃO._1" localSheetId="14" hidden="1">{#N/A,#N/A,FALSE,"CONTROLE"}</definedName>
    <definedName name="wrn.APLICAÇÃO._1" hidden="1">{#N/A,#N/A,FALSE,"CONTROLE"}</definedName>
    <definedName name="wrn.Assumptions." localSheetId="25" hidden="1">{"Assumptions Page 1",#N/A,FALSE,"JUBA Value";"Assumptions Page 2",#N/A,FALSE,"JUBA Value";"Assumptions Page 3",#N/A,FALSE,"JUBA Value";"Assumptions Page 4",#N/A,FALSE,"JUBA Value"}</definedName>
    <definedName name="wrn.Assumptions." localSheetId="15" hidden="1">{"Assumptions Page 1",#N/A,FALSE,"JUBA Value";"Assumptions Page 2",#N/A,FALSE,"JUBA Value";"Assumptions Page 3",#N/A,FALSE,"JUBA Value";"Assumptions Page 4",#N/A,FALSE,"JUBA Value"}</definedName>
    <definedName name="wrn.Assumptions." localSheetId="12" hidden="1">{"Assumptions Page 1",#N/A,FALSE,"JUBA Value";"Assumptions Page 2",#N/A,FALSE,"JUBA Value";"Assumptions Page 3",#N/A,FALSE,"JUBA Value";"Assumptions Page 4",#N/A,FALSE,"JUBA Value"}</definedName>
    <definedName name="wrn.Assumptions." localSheetId="14"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25" hidden="1">{"Back Page",#N/A,FALSE,"Front and Back"}</definedName>
    <definedName name="wrn.Back._.Page." localSheetId="15" hidden="1">{"Back Page",#N/A,FALSE,"Front and Back"}</definedName>
    <definedName name="wrn.Back._.Page." localSheetId="12" hidden="1">{"Back Page",#N/A,FALSE,"Front and Back"}</definedName>
    <definedName name="wrn.Back._.Page." localSheetId="14" hidden="1">{"Back Page",#N/A,FALSE,"Front and Back"}</definedName>
    <definedName name="wrn.Back._.Page." hidden="1">{"Back Page",#N/A,FALSE,"Front and Back"}</definedName>
    <definedName name="wrn.Back._.Page.2" localSheetId="25" hidden="1">{"Back Page",#N/A,FALSE,"Front and Back"}</definedName>
    <definedName name="wrn.Back._.Page.2" localSheetId="15" hidden="1">{"Back Page",#N/A,FALSE,"Front and Back"}</definedName>
    <definedName name="wrn.Back._.Page.2" localSheetId="12" hidden="1">{"Back Page",#N/A,FALSE,"Front and Back"}</definedName>
    <definedName name="wrn.Back._.Page.2" localSheetId="14" hidden="1">{"Back Page",#N/A,FALSE,"Front and Back"}</definedName>
    <definedName name="wrn.Back._.Page.2" hidden="1">{"Back Page",#N/A,FALSE,"Front and Back"}</definedName>
    <definedName name="wrn.BALANÇOS." hidden="1">{"SOC E MEN balanços",#N/A,FALSE,"BALFEV97"}</definedName>
    <definedName name="wrn.Bla." hidden="1">{#N/A,#N/A,FALSE,"Eier"}</definedName>
    <definedName name="wrn.Desp._.financeiras." hidden="1">{"FINANCEIRAS",#N/A,FALSE,"BALmar96"}</definedName>
    <definedName name="wrn.DespesasPorArea." localSheetId="25" hidden="1">{"TotalGeralDespesasPorArea",#N/A,FALSE,"VinculosAccessEfetivo"}</definedName>
    <definedName name="wrn.DespesasPorArea." localSheetId="15" hidden="1">{"TotalGeralDespesasPorArea",#N/A,FALSE,"VinculosAccessEfetivo"}</definedName>
    <definedName name="wrn.DespesasPorArea." localSheetId="1" hidden="1">{"TotalGeralDespesasPorArea",#N/A,FALSE,"VinculosAccessEfetivo"}</definedName>
    <definedName name="wrn.DespesasPorArea." localSheetId="26" hidden="1">{"TotalGeralDespesasPorArea",#N/A,FALSE,"VinculosAccessEfetivo"}</definedName>
    <definedName name="wrn.DespesasPorArea." localSheetId="21" hidden="1">{"TotalGeralDespesasPorArea",#N/A,FALSE,"VinculosAccessEfetivo"}</definedName>
    <definedName name="wrn.DespesasPorArea." localSheetId="13" hidden="1">{"TotalGeralDespesasPorArea",#N/A,FALSE,"VinculosAccessEfetivo"}</definedName>
    <definedName name="wrn.DespesasPorArea." localSheetId="23" hidden="1">{"TotalGeralDespesasPorArea",#N/A,FALSE,"VinculosAccessEfetivo"}</definedName>
    <definedName name="wrn.DespesasPorArea." localSheetId="22" hidden="1">{"TotalGeralDespesasPorArea",#N/A,FALSE,"VinculosAccessEfetivo"}</definedName>
    <definedName name="wrn.DespesasPorArea." localSheetId="24" hidden="1">{"TotalGeralDespesasPorArea",#N/A,FALSE,"VinculosAccessEfetivo"}</definedName>
    <definedName name="wrn.DespesasPorArea." localSheetId="12" hidden="1">{"TotalGeralDespesasPorArea",#N/A,FALSE,"VinculosAccessEfetivo"}</definedName>
    <definedName name="wrn.DespesasPorArea." localSheetId="14" hidden="1">{"TotalGeralDespesasPorArea",#N/A,FALSE,"VinculosAccessEfetivo"}</definedName>
    <definedName name="wrn.DespesasPorArea." hidden="1">{"TotalGeralDespesasPorArea",#N/A,FALSE,"VinculosAccessEfetivo"}</definedName>
    <definedName name="wrn.DespesasPorArea._1" localSheetId="25" hidden="1">{"TotalGeralDespesasPorArea",#N/A,FALSE,"VinculosAccessEfetivo"}</definedName>
    <definedName name="wrn.DespesasPorArea._1" localSheetId="15" hidden="1">{"TotalGeralDespesasPorArea",#N/A,FALSE,"VinculosAccessEfetivo"}</definedName>
    <definedName name="wrn.DespesasPorArea._1" localSheetId="1" hidden="1">{"TotalGeralDespesasPorArea",#N/A,FALSE,"VinculosAccessEfetivo"}</definedName>
    <definedName name="wrn.DespesasPorArea._1" localSheetId="26" hidden="1">{"TotalGeralDespesasPorArea",#N/A,FALSE,"VinculosAccessEfetivo"}</definedName>
    <definedName name="wrn.DespesasPorArea._1" localSheetId="21" hidden="1">{"TotalGeralDespesasPorArea",#N/A,FALSE,"VinculosAccessEfetivo"}</definedName>
    <definedName name="wrn.DespesasPorArea._1" localSheetId="13" hidden="1">{"TotalGeralDespesasPorArea",#N/A,FALSE,"VinculosAccessEfetivo"}</definedName>
    <definedName name="wrn.DespesasPorArea._1" localSheetId="23" hidden="1">{"TotalGeralDespesasPorArea",#N/A,FALSE,"VinculosAccessEfetivo"}</definedName>
    <definedName name="wrn.DespesasPorArea._1" localSheetId="22" hidden="1">{"TotalGeralDespesasPorArea",#N/A,FALSE,"VinculosAccessEfetivo"}</definedName>
    <definedName name="wrn.DespesasPorArea._1" localSheetId="24" hidden="1">{"TotalGeralDespesasPorArea",#N/A,FALSE,"VinculosAccessEfetivo"}</definedName>
    <definedName name="wrn.DespesasPorArea._1" localSheetId="12" hidden="1">{"TotalGeralDespesasPorArea",#N/A,FALSE,"VinculosAccessEfetivo"}</definedName>
    <definedName name="wrn.DespesasPorArea._1" localSheetId="14" hidden="1">{"TotalGeralDespesasPorArea",#N/A,FALSE,"VinculosAccessEfetivo"}</definedName>
    <definedName name="wrn.DespesasPorArea._1" hidden="1">{"TotalGeralDespesasPorArea",#N/A,FALSE,"VinculosAccessEfetivo"}</definedName>
    <definedName name="wrn.Detailed._.P._.and._.L." localSheetId="25" hidden="1">{"P and L Detail Page 1",#N/A,FALSE,"Data";"P and L Detail Page 2",#N/A,FALSE,"Data"}</definedName>
    <definedName name="wrn.Detailed._.P._.and._.L." localSheetId="15" hidden="1">{"P and L Detail Page 1",#N/A,FALSE,"Data";"P and L Detail Page 2",#N/A,FALSE,"Data"}</definedName>
    <definedName name="wrn.Detailed._.P._.and._.L." localSheetId="12" hidden="1">{"P and L Detail Page 1",#N/A,FALSE,"Data";"P and L Detail Page 2",#N/A,FALSE,"Data"}</definedName>
    <definedName name="wrn.Detailed._.P._.and._.L." localSheetId="14" hidden="1">{"P and L Detail Page 1",#N/A,FALSE,"Data";"P and L Detail Page 2",#N/A,FALSE,"Data"}</definedName>
    <definedName name="wrn.Detailed._.P._.and._.L." hidden="1">{"P and L Detail Page 1",#N/A,FALSE,"Data";"P and L Detail Page 2",#N/A,FALSE,"Data"}</definedName>
    <definedName name="wrn.Detailed._.P._.and._.L.2" localSheetId="25" hidden="1">{"P and L Detail Page 1",#N/A,FALSE,"Data";"P and L Detail Page 2",#N/A,FALSE,"Data"}</definedName>
    <definedName name="wrn.Detailed._.P._.and._.L.2" localSheetId="15" hidden="1">{"P and L Detail Page 1",#N/A,FALSE,"Data";"P and L Detail Page 2",#N/A,FALSE,"Data"}</definedName>
    <definedName name="wrn.Detailed._.P._.and._.L.2" localSheetId="12" hidden="1">{"P and L Detail Page 1",#N/A,FALSE,"Data";"P and L Detail Page 2",#N/A,FALSE,"Data"}</definedName>
    <definedName name="wrn.Detailed._.P._.and._.L.2" localSheetId="14" hidden="1">{"P and L Detail Page 1",#N/A,FALSE,"Data";"P and L Detail Page 2",#N/A,FALSE,"Data"}</definedName>
    <definedName name="wrn.Detailed._.P._.and._.L.2" hidden="1">{"P and L Detail Page 1",#N/A,FALSE,"Data";"P and L Detail Page 2",#N/A,FALSE,"Data"}</definedName>
    <definedName name="wrn.EBITDA._.Print._.Range." localSheetId="25" hidden="1">{"EBITDA Print Range",#N/A,FALSE,"EBITDA"}</definedName>
    <definedName name="wrn.EBITDA._.Print._.Range." localSheetId="15" hidden="1">{"EBITDA Print Range",#N/A,FALSE,"EBITDA"}</definedName>
    <definedName name="wrn.EBITDA._.Print._.Range." localSheetId="12" hidden="1">{"EBITDA Print Range",#N/A,FALSE,"EBITDA"}</definedName>
    <definedName name="wrn.EBITDA._.Print._.Range." localSheetId="14" hidden="1">{"EBITDA Print Range",#N/A,FALSE,"EBITDA"}</definedName>
    <definedName name="wrn.EBITDA._.Print._.Range." hidden="1">{"EBITDA Print Range",#N/A,FALSE,"EBITDA"}</definedName>
    <definedName name="wrn.Financeiras._.Totais." hidden="1">{"Financ.total",#N/A,FALSE,"BALJAN97"}</definedName>
    <definedName name="wrn.Financial._.Output." localSheetId="25" hidden="1">{"P and L",#N/A,FALSE,"Financial Output";"Cashflow",#N/A,FALSE,"Financial Output";"Balance Sheet",#N/A,FALSE,"Financial Output"}</definedName>
    <definedName name="wrn.Financial._.Output." localSheetId="15" hidden="1">{"P and L",#N/A,FALSE,"Financial Output";"Cashflow",#N/A,FALSE,"Financial Output";"Balance Sheet",#N/A,FALSE,"Financial Output"}</definedName>
    <definedName name="wrn.Financial._.Output." localSheetId="12" hidden="1">{"P and L",#N/A,FALSE,"Financial Output";"Cashflow",#N/A,FALSE,"Financial Output";"Balance Sheet",#N/A,FALSE,"Financial Output"}</definedName>
    <definedName name="wrn.Financial._.Output." localSheetId="1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25" hidden="1">{"P and L",#N/A,FALSE,"Financial Output";"Cashflow",#N/A,FALSE,"Financial Output";"Balance Sheet",#N/A,FALSE,"Financial Output"}</definedName>
    <definedName name="wrn.Financial._.Output.2" localSheetId="15" hidden="1">{"P and L",#N/A,FALSE,"Financial Output";"Cashflow",#N/A,FALSE,"Financial Output";"Balance Sheet",#N/A,FALSE,"Financial Output"}</definedName>
    <definedName name="wrn.Financial._.Output.2" localSheetId="12" hidden="1">{"P and L",#N/A,FALSE,"Financial Output";"Cashflow",#N/A,FALSE,"Financial Output";"Balance Sheet",#N/A,FALSE,"Financial Output"}</definedName>
    <definedName name="wrn.Financial._.Output.2" localSheetId="14"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25" hidden="1">{"Five Year Record",#N/A,FALSE,"Front and Back"}</definedName>
    <definedName name="wrn.Five._.Year._.Record." localSheetId="15" hidden="1">{"Five Year Record",#N/A,FALSE,"Front and Back"}</definedName>
    <definedName name="wrn.Five._.Year._.Record." localSheetId="12" hidden="1">{"Five Year Record",#N/A,FALSE,"Front and Back"}</definedName>
    <definedName name="wrn.Five._.Year._.Record." localSheetId="14" hidden="1">{"Five Year Record",#N/A,FALSE,"Front and Back"}</definedName>
    <definedName name="wrn.Five._.Year._.Record." hidden="1">{"Five Year Record",#N/A,FALSE,"Front and Back"}</definedName>
    <definedName name="wrn.Five._.Year._.Record.2" localSheetId="25" hidden="1">{"Five Year Record",#N/A,FALSE,"Front and Back"}</definedName>
    <definedName name="wrn.Five._.Year._.Record.2" localSheetId="15" hidden="1">{"Five Year Record",#N/A,FALSE,"Front and Back"}</definedName>
    <definedName name="wrn.Five._.Year._.Record.2" localSheetId="12" hidden="1">{"Five Year Record",#N/A,FALSE,"Front and Back"}</definedName>
    <definedName name="wrn.Five._.Year._.Record.2" localSheetId="14" hidden="1">{"Five Year Record",#N/A,FALSE,"Front and Back"}</definedName>
    <definedName name="wrn.Five._.Year._.Record.2" hidden="1">{"Five Year Record",#N/A,FALSE,"Front and Back"}</definedName>
    <definedName name="wrn.forneci" localSheetId="25" hidden="1">{#N/A,#N/A,FALSE,"CONTROLE";#N/A,#N/A,FALSE,"CONTROLE"}</definedName>
    <definedName name="wrn.forneci" localSheetId="15" hidden="1">{#N/A,#N/A,FALSE,"CONTROLE";#N/A,#N/A,FALSE,"CONTROLE"}</definedName>
    <definedName name="wrn.forneci" localSheetId="1" hidden="1">{#N/A,#N/A,FALSE,"CONTROLE";#N/A,#N/A,FALSE,"CONTROLE"}</definedName>
    <definedName name="wrn.forneci" localSheetId="26" hidden="1">{#N/A,#N/A,FALSE,"CONTROLE";#N/A,#N/A,FALSE,"CONTROLE"}</definedName>
    <definedName name="wrn.forneci" localSheetId="21" hidden="1">{#N/A,#N/A,FALSE,"CONTROLE";#N/A,#N/A,FALSE,"CONTROLE"}</definedName>
    <definedName name="wrn.forneci" localSheetId="13" hidden="1">{#N/A,#N/A,FALSE,"CONTROLE";#N/A,#N/A,FALSE,"CONTROLE"}</definedName>
    <definedName name="wrn.forneci" localSheetId="23" hidden="1">{#N/A,#N/A,FALSE,"CONTROLE";#N/A,#N/A,FALSE,"CONTROLE"}</definedName>
    <definedName name="wrn.forneci" localSheetId="22" hidden="1">{#N/A,#N/A,FALSE,"CONTROLE";#N/A,#N/A,FALSE,"CONTROLE"}</definedName>
    <definedName name="wrn.forneci" localSheetId="24" hidden="1">{#N/A,#N/A,FALSE,"CONTROLE";#N/A,#N/A,FALSE,"CONTROLE"}</definedName>
    <definedName name="wrn.forneci" localSheetId="12" hidden="1">{#N/A,#N/A,FALSE,"CONTROLE";#N/A,#N/A,FALSE,"CONTROLE"}</definedName>
    <definedName name="wrn.forneci" localSheetId="14" hidden="1">{#N/A,#N/A,FALSE,"CONTROLE";#N/A,#N/A,FALSE,"CONTROLE"}</definedName>
    <definedName name="wrn.forneci" hidden="1">{#N/A,#N/A,FALSE,"CONTROLE";#N/A,#N/A,FALSE,"CONTROLE"}</definedName>
    <definedName name="wrn.forneci_1" localSheetId="25" hidden="1">{#N/A,#N/A,FALSE,"CONTROLE";#N/A,#N/A,FALSE,"CONTROLE"}</definedName>
    <definedName name="wrn.forneci_1" localSheetId="15" hidden="1">{#N/A,#N/A,FALSE,"CONTROLE";#N/A,#N/A,FALSE,"CONTROLE"}</definedName>
    <definedName name="wrn.forneci_1" localSheetId="1" hidden="1">{#N/A,#N/A,FALSE,"CONTROLE";#N/A,#N/A,FALSE,"CONTROLE"}</definedName>
    <definedName name="wrn.forneci_1" localSheetId="26" hidden="1">{#N/A,#N/A,FALSE,"CONTROLE";#N/A,#N/A,FALSE,"CONTROLE"}</definedName>
    <definedName name="wrn.forneci_1" localSheetId="21" hidden="1">{#N/A,#N/A,FALSE,"CONTROLE";#N/A,#N/A,FALSE,"CONTROLE"}</definedName>
    <definedName name="wrn.forneci_1" localSheetId="13" hidden="1">{#N/A,#N/A,FALSE,"CONTROLE";#N/A,#N/A,FALSE,"CONTROLE"}</definedName>
    <definedName name="wrn.forneci_1" localSheetId="23" hidden="1">{#N/A,#N/A,FALSE,"CONTROLE";#N/A,#N/A,FALSE,"CONTROLE"}</definedName>
    <definedName name="wrn.forneci_1" localSheetId="22" hidden="1">{#N/A,#N/A,FALSE,"CONTROLE";#N/A,#N/A,FALSE,"CONTROLE"}</definedName>
    <definedName name="wrn.forneci_1" localSheetId="24" hidden="1">{#N/A,#N/A,FALSE,"CONTROLE";#N/A,#N/A,FALSE,"CONTROLE"}</definedName>
    <definedName name="wrn.forneci_1" localSheetId="12" hidden="1">{#N/A,#N/A,FALSE,"CONTROLE";#N/A,#N/A,FALSE,"CONTROLE"}</definedName>
    <definedName name="wrn.forneci_1" localSheetId="14" hidden="1">{#N/A,#N/A,FALSE,"CONTROLE";#N/A,#N/A,FALSE,"CONTROLE"}</definedName>
    <definedName name="wrn.forneci_1" hidden="1">{#N/A,#N/A,FALSE,"CONTROLE";#N/A,#N/A,FALSE,"CONTROLE"}</definedName>
    <definedName name="wrn.Front._.Page." localSheetId="25" hidden="1">{"Front Page",#N/A,FALSE,"Front and Back"}</definedName>
    <definedName name="wrn.Front._.Page." localSheetId="15" hidden="1">{"Front Page",#N/A,FALSE,"Front and Back"}</definedName>
    <definedName name="wrn.Front._.Page." localSheetId="12" hidden="1">{"Front Page",#N/A,FALSE,"Front and Back"}</definedName>
    <definedName name="wrn.Front._.Page." localSheetId="14" hidden="1">{"Front Page",#N/A,FALSE,"Front and Back"}</definedName>
    <definedName name="wrn.Front._.Page." hidden="1">{"Front Page",#N/A,FALSE,"Front and Back"}</definedName>
    <definedName name="wrn.Front._.Page.2" localSheetId="25" hidden="1">{"Front Page",#N/A,FALSE,"Front and Back"}</definedName>
    <definedName name="wrn.Front._.Page.2" localSheetId="15" hidden="1">{"Front Page",#N/A,FALSE,"Front and Back"}</definedName>
    <definedName name="wrn.Front._.Page.2" localSheetId="12" hidden="1">{"Front Page",#N/A,FALSE,"Front and Back"}</definedName>
    <definedName name="wrn.Front._.Page.2" localSheetId="14" hidden="1">{"Front Page",#N/A,FALSE,"Front and Back"}</definedName>
    <definedName name="wrn.Front._.Page.2" hidden="1">{"Front Page",#N/A,FALSE,"Front and Back"}</definedName>
    <definedName name="wrn.Geographic._.Trends." localSheetId="25" hidden="1">{"Geographic P1",#N/A,FALSE,"Division &amp; Geog"}</definedName>
    <definedName name="wrn.Geographic._.Trends." localSheetId="15" hidden="1">{"Geographic P1",#N/A,FALSE,"Division &amp; Geog"}</definedName>
    <definedName name="wrn.Geographic._.Trends." localSheetId="12" hidden="1">{"Geographic P1",#N/A,FALSE,"Division &amp; Geog"}</definedName>
    <definedName name="wrn.Geographic._.Trends." localSheetId="14" hidden="1">{"Geographic P1",#N/A,FALSE,"Division &amp; Geog"}</definedName>
    <definedName name="wrn.Geographic._.Trends." hidden="1">{"Geographic P1",#N/A,FALSE,"Division &amp; Geog"}</definedName>
    <definedName name="wrn.Geographic._.Trends.2" localSheetId="25" hidden="1">{"Geographic P1",#N/A,FALSE,"Division &amp; Geog"}</definedName>
    <definedName name="wrn.Geographic._.Trends.2" localSheetId="15" hidden="1">{"Geographic P1",#N/A,FALSE,"Division &amp; Geog"}</definedName>
    <definedName name="wrn.Geographic._.Trends.2" localSheetId="12" hidden="1">{"Geographic P1",#N/A,FALSE,"Division &amp; Geog"}</definedName>
    <definedName name="wrn.Geographic._.Trends.2" localSheetId="14" hidden="1">{"Geographic P1",#N/A,FALSE,"Division &amp; Geog"}</definedName>
    <definedName name="wrn.Geographic._.Trends.2" hidden="1">{"Geographic P1",#N/A,FALSE,"Division &amp; Geog"}</definedName>
    <definedName name="wrn.Geral." hidden="1">{#N/A,#N/A,FALSE,"Relatórios";"Vendas e Custos",#N/A,FALSE,"Vendas e Custos";"Premissas",#N/A,FALSE,"Premissas";"Projeções",#N/A,FALSE,"Projeções";"Dolar",#N/A,FALSE,"Dolar";"Original",#N/A,FALSE,"Original e UFIR"}</definedName>
    <definedName name="wrn.INFMES." localSheetId="25" hidden="1">{#N/A,#N/A,FALSE,"ENERGIA";#N/A,#N/A,FALSE,"PERDIDAS";#N/A,#N/A,FALSE,"CLIENTES";#N/A,#N/A,FALSE,"ESTADO";#N/A,#N/A,FALSE,"TECNICA"}</definedName>
    <definedName name="wrn.INFMES." localSheetId="15" hidden="1">{#N/A,#N/A,FALSE,"ENERGIA";#N/A,#N/A,FALSE,"PERDIDAS";#N/A,#N/A,FALSE,"CLIENTES";#N/A,#N/A,FALSE,"ESTADO";#N/A,#N/A,FALSE,"TECNICA"}</definedName>
    <definedName name="wrn.INFMES." localSheetId="1" hidden="1">{#N/A,#N/A,FALSE,"ENERGIA";#N/A,#N/A,FALSE,"PERDIDAS";#N/A,#N/A,FALSE,"CLIENTES";#N/A,#N/A,FALSE,"ESTADO";#N/A,#N/A,FALSE,"TECNICA"}</definedName>
    <definedName name="wrn.INFMES." localSheetId="26" hidden="1">{#N/A,#N/A,FALSE,"ENERGIA";#N/A,#N/A,FALSE,"PERDIDAS";#N/A,#N/A,FALSE,"CLIENTES";#N/A,#N/A,FALSE,"ESTADO";#N/A,#N/A,FALSE,"TECNICA"}</definedName>
    <definedName name="wrn.INFMES." localSheetId="21" hidden="1">{#N/A,#N/A,FALSE,"ENERGIA";#N/A,#N/A,FALSE,"PERDIDAS";#N/A,#N/A,FALSE,"CLIENTES";#N/A,#N/A,FALSE,"ESTADO";#N/A,#N/A,FALSE,"TECNICA"}</definedName>
    <definedName name="wrn.INFMES." localSheetId="13"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2" hidden="1">{#N/A,#N/A,FALSE,"ENERGIA";#N/A,#N/A,FALSE,"PERDIDAS";#N/A,#N/A,FALSE,"CLIENTES";#N/A,#N/A,FALSE,"ESTADO";#N/A,#N/A,FALSE,"TECNICA"}</definedName>
    <definedName name="wrn.INFMES." localSheetId="24"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14" hidden="1">{#N/A,#N/A,FALSE,"ENERGIA";#N/A,#N/A,FALSE,"PERDIDAS";#N/A,#N/A,FALSE,"CLIENTES";#N/A,#N/A,FALSE,"ESTADO";#N/A,#N/A,FALSE,"TECNICA"}</definedName>
    <definedName name="wrn.INFMES."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15" hidden="1">{#N/A,#N/A,FALSE,"ENERGIA";#N/A,#N/A,FALSE,"PERDIDAS";#N/A,#N/A,FALSE,"CLIENTES";#N/A,#N/A,FALSE,"ESTADO";#N/A,#N/A,FALSE,"TECNICA"}</definedName>
    <definedName name="wrn.INFMES._1" localSheetId="1"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21" hidden="1">{#N/A,#N/A,FALSE,"ENERGIA";#N/A,#N/A,FALSE,"PERDIDAS";#N/A,#N/A,FALSE,"CLIENTES";#N/A,#N/A,FALSE,"ESTADO";#N/A,#N/A,FALSE,"TECNICA"}</definedName>
    <definedName name="wrn.INFMES._1" localSheetId="13"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2" hidden="1">{#N/A,#N/A,FALSE,"ENERGIA";#N/A,#N/A,FALSE,"PERDIDAS";#N/A,#N/A,FALSE,"CLIENTES";#N/A,#N/A,FALSE,"ESTADO";#N/A,#N/A,FALSE,"TECNICA"}</definedName>
    <definedName name="wrn.INFMES._1" localSheetId="24"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14" hidden="1">{#N/A,#N/A,FALSE,"ENERGIA";#N/A,#N/A,FALSE,"PERDIDAS";#N/A,#N/A,FALSE,"CLIENTES";#N/A,#N/A,FALSE,"ESTADO";#N/A,#N/A,FALSE,"TECNICA"}</definedName>
    <definedName name="wrn.INFMES._1"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15" hidden="1">{#N/A,#N/A,FALSE,"ENERGIA";#N/A,#N/A,FALSE,"PERDIDAS";#N/A,#N/A,FALSE,"CLIENTES";#N/A,#N/A,FALSE,"ESTADO";#N/A,#N/A,FALSE,"TECNICA"}</definedName>
    <definedName name="wrn.INFMES._1_1" localSheetId="1"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21" hidden="1">{#N/A,#N/A,FALSE,"ENERGIA";#N/A,#N/A,FALSE,"PERDIDAS";#N/A,#N/A,FALSE,"CLIENTES";#N/A,#N/A,FALSE,"ESTADO";#N/A,#N/A,FALSE,"TECNICA"}</definedName>
    <definedName name="wrn.INFMES._1_1" localSheetId="13"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2" hidden="1">{#N/A,#N/A,FALSE,"ENERGIA";#N/A,#N/A,FALSE,"PERDIDAS";#N/A,#N/A,FALSE,"CLIENTES";#N/A,#N/A,FALSE,"ESTADO";#N/A,#N/A,FALSE,"TECNICA"}</definedName>
    <definedName name="wrn.INFMES._1_1" localSheetId="24"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14" hidden="1">{#N/A,#N/A,FALSE,"ENERGIA";#N/A,#N/A,FALSE,"PERDIDAS";#N/A,#N/A,FALSE,"CLIENTES";#N/A,#N/A,FALSE,"ESTADO";#N/A,#N/A,FALSE,"TECNICA"}</definedName>
    <definedName name="wrn.INFMES._1_1"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15" hidden="1">{#N/A,#N/A,FALSE,"ENERGIA";#N/A,#N/A,FALSE,"PERDIDAS";#N/A,#N/A,FALSE,"CLIENTES";#N/A,#N/A,FALSE,"ESTADO";#N/A,#N/A,FALSE,"TECNICA"}</definedName>
    <definedName name="wrn.INFMES._2" localSheetId="1"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21" hidden="1">{#N/A,#N/A,FALSE,"ENERGIA";#N/A,#N/A,FALSE,"PERDIDAS";#N/A,#N/A,FALSE,"CLIENTES";#N/A,#N/A,FALSE,"ESTADO";#N/A,#N/A,FALSE,"TECNICA"}</definedName>
    <definedName name="wrn.INFMES._2" localSheetId="13"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2" hidden="1">{#N/A,#N/A,FALSE,"ENERGIA";#N/A,#N/A,FALSE,"PERDIDAS";#N/A,#N/A,FALSE,"CLIENTES";#N/A,#N/A,FALSE,"ESTADO";#N/A,#N/A,FALSE,"TECNICA"}</definedName>
    <definedName name="wrn.INFMES._2" localSheetId="24"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14" hidden="1">{#N/A,#N/A,FALSE,"ENERGIA";#N/A,#N/A,FALSE,"PERDIDAS";#N/A,#N/A,FALSE,"CLIENTES";#N/A,#N/A,FALSE,"ESTADO";#N/A,#N/A,FALSE,"TECNICA"}</definedName>
    <definedName name="wrn.INFMES._2" hidden="1">{#N/A,#N/A,FALSE,"ENERGIA";#N/A,#N/A,FALSE,"PERDIDAS";#N/A,#N/A,FALSE,"CLIENTES";#N/A,#N/A,FALSE,"ESTADO";#N/A,#N/A,FALSE,"TECNICA"}</definedName>
    <definedName name="wrn.JUINTI._.IRENDA." hidden="1">{"Planil_IR",#N/A,FALSE,"BALJUN97";"Financeiras_Líquidas",#N/A,FALSE,"BALJUN97"}</definedName>
    <definedName name="wrn.MENSUAL." localSheetId="25" hidden="1">{#N/A,#N/A,FALSE,"LLAVE";#N/A,#N/A,FALSE,"EERR";#N/A,#N/A,FALSE,"ESP";#N/A,#N/A,FALSE,"EOAF";#N/A,#N/A,FALSE,"CASH";#N/A,#N/A,FALSE,"FINANZAS";#N/A,#N/A,FALSE,"DEUDA";#N/A,#N/A,FALSE,"INVERSION";#N/A,#N/A,FALSE,"PERSONAL"}</definedName>
    <definedName name="wrn.MENSUAL." localSheetId="15" hidden="1">{#N/A,#N/A,FALSE,"LLAVE";#N/A,#N/A,FALSE,"EERR";#N/A,#N/A,FALSE,"ESP";#N/A,#N/A,FALSE,"EOAF";#N/A,#N/A,FALSE,"CASH";#N/A,#N/A,FALSE,"FINANZAS";#N/A,#N/A,FALSE,"DEUDA";#N/A,#N/A,FALSE,"INVERSION";#N/A,#N/A,FALSE,"PERSONAL"}</definedName>
    <definedName name="wrn.MENSUAL." localSheetId="1" hidden="1">{#N/A,#N/A,FALSE,"LLAVE";#N/A,#N/A,FALSE,"EERR";#N/A,#N/A,FALSE,"ESP";#N/A,#N/A,FALSE,"EOAF";#N/A,#N/A,FALSE,"CASH";#N/A,#N/A,FALSE,"FINANZAS";#N/A,#N/A,FALSE,"DEUDA";#N/A,#N/A,FALSE,"INVERSION";#N/A,#N/A,FALSE,"PERSONAL"}</definedName>
    <definedName name="wrn.MENSUAL." localSheetId="26" hidden="1">{#N/A,#N/A,FALSE,"LLAVE";#N/A,#N/A,FALSE,"EERR";#N/A,#N/A,FALSE,"ESP";#N/A,#N/A,FALSE,"EOAF";#N/A,#N/A,FALSE,"CASH";#N/A,#N/A,FALSE,"FINANZAS";#N/A,#N/A,FALSE,"DEUDA";#N/A,#N/A,FALSE,"INVERSION";#N/A,#N/A,FALSE,"PERSONAL"}</definedName>
    <definedName name="wrn.MENSUAL." localSheetId="21" hidden="1">{#N/A,#N/A,FALSE,"LLAVE";#N/A,#N/A,FALSE,"EERR";#N/A,#N/A,FALSE,"ESP";#N/A,#N/A,FALSE,"EOAF";#N/A,#N/A,FALSE,"CASH";#N/A,#N/A,FALSE,"FINANZAS";#N/A,#N/A,FALSE,"DEUDA";#N/A,#N/A,FALSE,"INVERSION";#N/A,#N/A,FALSE,"PERSONAL"}</definedName>
    <definedName name="wrn.MENSUAL." localSheetId="13"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localSheetId="24"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14"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15" hidden="1">{#N/A,#N/A,FALSE,"LLAVE";#N/A,#N/A,FALSE,"EERR";#N/A,#N/A,FALSE,"ESP";#N/A,#N/A,FALSE,"EOAF";#N/A,#N/A,FALSE,"CASH";#N/A,#N/A,FALSE,"FINANZAS";#N/A,#N/A,FALSE,"DEUDA";#N/A,#N/A,FALSE,"INVERSION";#N/A,#N/A,FALSE,"PERSONAL"}</definedName>
    <definedName name="wrn.MENSUAL._1" localSheetId="1"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21"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localSheetId="24"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14"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15" hidden="1">{#N/A,#N/A,FALSE,"LLAVE";#N/A,#N/A,FALSE,"EERR";#N/A,#N/A,FALSE,"ESP";#N/A,#N/A,FALSE,"EOAF";#N/A,#N/A,FALSE,"CASH";#N/A,#N/A,FALSE,"FINANZAS";#N/A,#N/A,FALSE,"DEUDA";#N/A,#N/A,FALSE,"INVERSION";#N/A,#N/A,FALSE,"PERSONAL"}</definedName>
    <definedName name="wrn.MENSUAL._1_1" localSheetId="1"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21"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localSheetId="24"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14"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15" hidden="1">{#N/A,#N/A,FALSE,"LLAVE";#N/A,#N/A,FALSE,"EERR";#N/A,#N/A,FALSE,"ESP";#N/A,#N/A,FALSE,"EOAF";#N/A,#N/A,FALSE,"CASH";#N/A,#N/A,FALSE,"FINANZAS";#N/A,#N/A,FALSE,"DEUDA";#N/A,#N/A,FALSE,"INVERSION";#N/A,#N/A,FALSE,"PERSONAL"}</definedName>
    <definedName name="wrn.MENSUAL._2" localSheetId="1"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21"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localSheetId="24"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14"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25" hidden="1">{"CEMAT Tariff",#N/A,FALSE,"JUBAMWH";"BNDES A Summary",#N/A,FALSE,"BNDES A";"BNDES B Summary",#N/A,FALSE,"BNDES B";"FINAME Summary",#N/A,FALSE,"FINAME"}</definedName>
    <definedName name="wrn.Misc." localSheetId="15" hidden="1">{"CEMAT Tariff",#N/A,FALSE,"JUBAMWH";"BNDES A Summary",#N/A,FALSE,"BNDES A";"BNDES B Summary",#N/A,FALSE,"BNDES B";"FINAME Summary",#N/A,FALSE,"FINAME"}</definedName>
    <definedName name="wrn.Misc." localSheetId="12" hidden="1">{"CEMAT Tariff",#N/A,FALSE,"JUBAMWH";"BNDES A Summary",#N/A,FALSE,"BNDES A";"BNDES B Summary",#N/A,FALSE,"BNDES B";"FINAME Summary",#N/A,FALSE,"FINAME"}</definedName>
    <definedName name="wrn.Misc." localSheetId="14"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RELATORIO." localSheetId="25" hidden="1">{#N/A,#N/A,FALSE,"CONTROLE";#N/A,#N/A,FALSE,"CONTROLE"}</definedName>
    <definedName name="wrn.RELATORIO." localSheetId="15" hidden="1">{#N/A,#N/A,FALSE,"CONTROLE";#N/A,#N/A,FALSE,"CONTROLE"}</definedName>
    <definedName name="wrn.RELATORIO." localSheetId="1" hidden="1">{#N/A,#N/A,FALSE,"CONTROLE";#N/A,#N/A,FALSE,"CONTROLE"}</definedName>
    <definedName name="wrn.RELATORIO." localSheetId="26" hidden="1">{#N/A,#N/A,FALSE,"CONTROLE";#N/A,#N/A,FALSE,"CONTROLE"}</definedName>
    <definedName name="wrn.RELATORIO." localSheetId="21" hidden="1">{#N/A,#N/A,FALSE,"CONTROLE";#N/A,#N/A,FALSE,"CONTROLE"}</definedName>
    <definedName name="wrn.RELATORIO." localSheetId="13" hidden="1">{#N/A,#N/A,FALSE,"CONTROLE";#N/A,#N/A,FALSE,"CONTROLE"}</definedName>
    <definedName name="wrn.RELATORIO." localSheetId="23" hidden="1">{#N/A,#N/A,FALSE,"CONTROLE";#N/A,#N/A,FALSE,"CONTROLE"}</definedName>
    <definedName name="wrn.RELATORIO." localSheetId="22" hidden="1">{#N/A,#N/A,FALSE,"CONTROLE";#N/A,#N/A,FALSE,"CONTROLE"}</definedName>
    <definedName name="wrn.RELATORIO." localSheetId="24" hidden="1">{#N/A,#N/A,FALSE,"CONTROLE";#N/A,#N/A,FALSE,"CONTROLE"}</definedName>
    <definedName name="wrn.RELATORIO." localSheetId="12" hidden="1">{#N/A,#N/A,FALSE,"CONTROLE";#N/A,#N/A,FALSE,"CONTROLE"}</definedName>
    <definedName name="wrn.RELATORIO." localSheetId="14" hidden="1">{#N/A,#N/A,FALSE,"CONTROLE";#N/A,#N/A,FALSE,"CONTROLE"}</definedName>
    <definedName name="wrn.RELATORIO." hidden="1">{#N/A,#N/A,FALSE,"CONTROLE";#N/A,#N/A,FALSE,"CONTROLE"}</definedName>
    <definedName name="wrn.RELATORIO._1" localSheetId="25" hidden="1">{#N/A,#N/A,FALSE,"CONTROLE";#N/A,#N/A,FALSE,"CONTROLE"}</definedName>
    <definedName name="wrn.RELATORIO._1" localSheetId="15" hidden="1">{#N/A,#N/A,FALSE,"CONTROLE";#N/A,#N/A,FALSE,"CONTROLE"}</definedName>
    <definedName name="wrn.RELATORIO._1" localSheetId="1" hidden="1">{#N/A,#N/A,FALSE,"CONTROLE";#N/A,#N/A,FALSE,"CONTROLE"}</definedName>
    <definedName name="wrn.RELATORIO._1" localSheetId="26" hidden="1">{#N/A,#N/A,FALSE,"CONTROLE";#N/A,#N/A,FALSE,"CONTROLE"}</definedName>
    <definedName name="wrn.RELATORIO._1" localSheetId="21" hidden="1">{#N/A,#N/A,FALSE,"CONTROLE";#N/A,#N/A,FALSE,"CONTROLE"}</definedName>
    <definedName name="wrn.RELATORIO._1" localSheetId="13" hidden="1">{#N/A,#N/A,FALSE,"CONTROLE";#N/A,#N/A,FALSE,"CONTROLE"}</definedName>
    <definedName name="wrn.RELATORIO._1" localSheetId="23" hidden="1">{#N/A,#N/A,FALSE,"CONTROLE";#N/A,#N/A,FALSE,"CONTROLE"}</definedName>
    <definedName name="wrn.RELATORIO._1" localSheetId="22" hidden="1">{#N/A,#N/A,FALSE,"CONTROLE";#N/A,#N/A,FALSE,"CONTROLE"}</definedName>
    <definedName name="wrn.RELATORIO._1" localSheetId="24" hidden="1">{#N/A,#N/A,FALSE,"CONTROLE";#N/A,#N/A,FALSE,"CONTROLE"}</definedName>
    <definedName name="wrn.RELATORIO._1" localSheetId="12" hidden="1">{#N/A,#N/A,FALSE,"CONTROLE";#N/A,#N/A,FALSE,"CONTROLE"}</definedName>
    <definedName name="wrn.RELATORIO._1" localSheetId="14" hidden="1">{#N/A,#N/A,FALSE,"CONTROLE";#N/A,#N/A,FALSE,"CONTROLE"}</definedName>
    <definedName name="wrn.RELATORIO._1" hidden="1">{#N/A,#N/A,FALSE,"CONTROLE";#N/A,#N/A,FALSE,"CONTROLE"}</definedName>
    <definedName name="wrn.Summary._.Financials." localSheetId="25" hidden="1">{"Op Sum Page 1",#N/A,FALSE,"SAOPAULO";"Income Sum Page 2",#N/A,FALSE,"SAOPAULO";"Cash Sum Page 3",#N/A,FALSE,"SAOPAULO";"Balance Sum Page 4",#N/A,FALSE,"SAOPAULO";"Dep Sum Page 5",#N/A,FALSE,"SAOPAULO"}</definedName>
    <definedName name="wrn.Summary._.Financials." localSheetId="15" hidden="1">{"Op Sum Page 1",#N/A,FALSE,"SAOPAULO";"Income Sum Page 2",#N/A,FALSE,"SAOPAULO";"Cash Sum Page 3",#N/A,FALSE,"SAOPAULO";"Balance Sum Page 4",#N/A,FALSE,"SAOPAULO";"Dep Sum Page 5",#N/A,FALSE,"SAOPAULO"}</definedName>
    <definedName name="wrn.Summary._.Financials." localSheetId="12" hidden="1">{"Op Sum Page 1",#N/A,FALSE,"SAOPAULO";"Income Sum Page 2",#N/A,FALSE,"SAOPAULO";"Cash Sum Page 3",#N/A,FALSE,"SAOPAULO";"Balance Sum Page 4",#N/A,FALSE,"SAOPAULO";"Dep Sum Page 5",#N/A,FALSE,"SAOPAULO"}</definedName>
    <definedName name="wrn.Summary._.Financials." localSheetId="14"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2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25" hidden="1">{#N/A,#N/A,FALSE,"Hip.Bas";#N/A,#N/A,FALSE,"ventas";#N/A,#N/A,FALSE,"ingre-Año";#N/A,#N/A,FALSE,"ventas-Año";#N/A,#N/A,FALSE,"Costepro";#N/A,#N/A,FALSE,"inversion";#N/A,#N/A,FALSE,"personal";#N/A,#N/A,FALSE,"Gastos-V";#N/A,#N/A,FALSE,"Circulante";#N/A,#N/A,FALSE,"CONSOLI";#N/A,#N/A,FALSE,"Es-Fin";#N/A,#N/A,FALSE,"Margen-P"}</definedName>
    <definedName name="wrn.todo." localSheetId="15" hidden="1">{#N/A,#N/A,FALSE,"Hip.Bas";#N/A,#N/A,FALSE,"ventas";#N/A,#N/A,FALSE,"ingre-Año";#N/A,#N/A,FALSE,"ventas-Año";#N/A,#N/A,FALSE,"Costepro";#N/A,#N/A,FALSE,"inversion";#N/A,#N/A,FALSE,"personal";#N/A,#N/A,FALSE,"Gastos-V";#N/A,#N/A,FALSE,"Circulante";#N/A,#N/A,FALSE,"CONSOLI";#N/A,#N/A,FALSE,"Es-Fin";#N/A,#N/A,FALSE,"Margen-P"}</definedName>
    <definedName name="wrn.todo." localSheetId="12"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25" hidden="1">{#N/A,#N/A,TRUE,"SEST";#N/A,#N/A,TRUE,"indicadores ";#N/A,#N/A,TRUE,"FPI";#N/A,#N/A,TRUE,"USOS E FONTES";#N/A,#N/A,TRUE,"gráficos"}</definedName>
    <definedName name="wrn.total." localSheetId="15" hidden="1">{#N/A,#N/A,TRUE,"SEST";#N/A,#N/A,TRUE,"indicadores ";#N/A,#N/A,TRUE,"FPI";#N/A,#N/A,TRUE,"USOS E FONTES";#N/A,#N/A,TRUE,"gráficos"}</definedName>
    <definedName name="wrn.total." localSheetId="1" hidden="1">{#N/A,#N/A,TRUE,"SEST";#N/A,#N/A,TRUE,"indicadores ";#N/A,#N/A,TRUE,"FPI";#N/A,#N/A,TRUE,"USOS E FONTES";#N/A,#N/A,TRUE,"gráficos"}</definedName>
    <definedName name="wrn.total." localSheetId="26" hidden="1">{#N/A,#N/A,TRUE,"SEST";#N/A,#N/A,TRUE,"indicadores ";#N/A,#N/A,TRUE,"FPI";#N/A,#N/A,TRUE,"USOS E FONTES";#N/A,#N/A,TRUE,"gráficos"}</definedName>
    <definedName name="wrn.total." localSheetId="21" hidden="1">{#N/A,#N/A,TRUE,"SEST";#N/A,#N/A,TRUE,"indicadores ";#N/A,#N/A,TRUE,"FPI";#N/A,#N/A,TRUE,"USOS E FONTES";#N/A,#N/A,TRUE,"gráficos"}</definedName>
    <definedName name="wrn.total." localSheetId="13" hidden="1">{#N/A,#N/A,TRUE,"SEST";#N/A,#N/A,TRUE,"indicadores ";#N/A,#N/A,TRUE,"FPI";#N/A,#N/A,TRUE,"USOS E FONTES";#N/A,#N/A,TRUE,"gráficos"}</definedName>
    <definedName name="wrn.total." localSheetId="23" hidden="1">{#N/A,#N/A,TRUE,"SEST";#N/A,#N/A,TRUE,"indicadores ";#N/A,#N/A,TRUE,"FPI";#N/A,#N/A,TRUE,"USOS E FONTES";#N/A,#N/A,TRUE,"gráficos"}</definedName>
    <definedName name="wrn.total." localSheetId="22" hidden="1">{#N/A,#N/A,TRUE,"SEST";#N/A,#N/A,TRUE,"indicadores ";#N/A,#N/A,TRUE,"FPI";#N/A,#N/A,TRUE,"USOS E FONTES";#N/A,#N/A,TRUE,"gráficos"}</definedName>
    <definedName name="wrn.total." localSheetId="24" hidden="1">{#N/A,#N/A,TRUE,"SEST";#N/A,#N/A,TRUE,"indicadores ";#N/A,#N/A,TRUE,"FPI";#N/A,#N/A,TRUE,"USOS E FONTES";#N/A,#N/A,TRUE,"gráficos"}</definedName>
    <definedName name="wrn.total." localSheetId="12" hidden="1">{#N/A,#N/A,TRUE,"SEST";#N/A,#N/A,TRUE,"indicadores ";#N/A,#N/A,TRUE,"FPI";#N/A,#N/A,TRUE,"USOS E FONTES";#N/A,#N/A,TRUE,"gráficos"}</definedName>
    <definedName name="wrn.total." localSheetId="14" hidden="1">{#N/A,#N/A,TRUE,"SEST";#N/A,#N/A,TRUE,"indicadores ";#N/A,#N/A,TRUE,"FPI";#N/A,#N/A,TRUE,"USOS E FONTES";#N/A,#N/A,TRUE,"gráficos"}</definedName>
    <definedName name="wrn.total."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15" hidden="1">{#N/A,#N/A,TRUE,"SEST";#N/A,#N/A,TRUE,"indicadores ";#N/A,#N/A,TRUE,"FPI";#N/A,#N/A,TRUE,"USOS E FONTES";#N/A,#N/A,TRUE,"gráficos"}</definedName>
    <definedName name="wrn.total._1" localSheetId="1"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21" hidden="1">{#N/A,#N/A,TRUE,"SEST";#N/A,#N/A,TRUE,"indicadores ";#N/A,#N/A,TRUE,"FPI";#N/A,#N/A,TRUE,"USOS E FONTES";#N/A,#N/A,TRUE,"gráficos"}</definedName>
    <definedName name="wrn.total._1" localSheetId="13"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2" hidden="1">{#N/A,#N/A,TRUE,"SEST";#N/A,#N/A,TRUE,"indicadores ";#N/A,#N/A,TRUE,"FPI";#N/A,#N/A,TRUE,"USOS E FONTES";#N/A,#N/A,TRUE,"gráficos"}</definedName>
    <definedName name="wrn.total._1" localSheetId="24"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14" hidden="1">{#N/A,#N/A,TRUE,"SEST";#N/A,#N/A,TRUE,"indicadores ";#N/A,#N/A,TRUE,"FPI";#N/A,#N/A,TRUE,"USOS E FONTES";#N/A,#N/A,TRUE,"gráficos"}</definedName>
    <definedName name="wrn.total._1"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15" hidden="1">{#N/A,#N/A,TRUE,"SEST";#N/A,#N/A,TRUE,"indicadores ";#N/A,#N/A,TRUE,"FPI";#N/A,#N/A,TRUE,"USOS E FONTES";#N/A,#N/A,TRUE,"gráficos"}</definedName>
    <definedName name="wrn.total._1_1" localSheetId="1"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21" hidden="1">{#N/A,#N/A,TRUE,"SEST";#N/A,#N/A,TRUE,"indicadores ";#N/A,#N/A,TRUE,"FPI";#N/A,#N/A,TRUE,"USOS E FONTES";#N/A,#N/A,TRUE,"gráficos"}</definedName>
    <definedName name="wrn.total._1_1" localSheetId="13"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2" hidden="1">{#N/A,#N/A,TRUE,"SEST";#N/A,#N/A,TRUE,"indicadores ";#N/A,#N/A,TRUE,"FPI";#N/A,#N/A,TRUE,"USOS E FONTES";#N/A,#N/A,TRUE,"gráficos"}</definedName>
    <definedName name="wrn.total._1_1" localSheetId="24"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14" hidden="1">{#N/A,#N/A,TRUE,"SEST";#N/A,#N/A,TRUE,"indicadores ";#N/A,#N/A,TRUE,"FPI";#N/A,#N/A,TRUE,"USOS E FONTES";#N/A,#N/A,TRUE,"gráficos"}</definedName>
    <definedName name="wrn.total._1_1"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15" hidden="1">{#N/A,#N/A,TRUE,"SEST";#N/A,#N/A,TRUE,"indicadores ";#N/A,#N/A,TRUE,"FPI";#N/A,#N/A,TRUE,"USOS E FONTES";#N/A,#N/A,TRUE,"gráficos"}</definedName>
    <definedName name="wrn.total._2" localSheetId="1"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21" hidden="1">{#N/A,#N/A,TRUE,"SEST";#N/A,#N/A,TRUE,"indicadores ";#N/A,#N/A,TRUE,"FPI";#N/A,#N/A,TRUE,"USOS E FONTES";#N/A,#N/A,TRUE,"gráficos"}</definedName>
    <definedName name="wrn.total._2" localSheetId="13"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2" hidden="1">{#N/A,#N/A,TRUE,"SEST";#N/A,#N/A,TRUE,"indicadores ";#N/A,#N/A,TRUE,"FPI";#N/A,#N/A,TRUE,"USOS E FONTES";#N/A,#N/A,TRUE,"gráficos"}</definedName>
    <definedName name="wrn.total._2" localSheetId="24"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14" hidden="1">{#N/A,#N/A,TRUE,"SEST";#N/A,#N/A,TRUE,"indicadores ";#N/A,#N/A,TRUE,"FPI";#N/A,#N/A,TRUE,"USOS E FONTES";#N/A,#N/A,TRUE,"gráficos"}</definedName>
    <definedName name="wrn.total._2" hidden="1">{#N/A,#N/A,TRUE,"SEST";#N/A,#N/A,TRUE,"indicadores ";#N/A,#N/A,TRUE,"FPI";#N/A,#N/A,TRUE,"USOS E FONTES";#N/A,#N/A,TRUE,"gráficos"}</definedName>
    <definedName name="wrn.TUDO." hidden="1">{"ATI",#N/A,TRUE,"BALabr97";"PAS",#N/A,TRUE,"BALabr97";"REC",#N/A,TRUE,"BALabr97"}</definedName>
    <definedName name="wrn2.test" localSheetId="2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hidden="1">{#N/A,#N/A,FALSE,"Relatórios";"Vendas e Custos",#N/A,FALSE,"Vendas e Custos";"Premissas",#N/A,FALSE,"Premissas";"Projeções",#N/A,FALSE,"Projeções";"Dolar",#N/A,FALSE,"Dolar";"Original",#N/A,FALSE,"Original e UFIR"}</definedName>
    <definedName name="wrnxxx" hidden="1">{#N/A,#N/A,FALSE,"Pag.01"}</definedName>
    <definedName name="wrrrrrrr" hidden="1">#REF!</definedName>
    <definedName name="ws" localSheetId="25" hidden="1">{#N/A,#N/A,FALSE,"LLAVE";#N/A,#N/A,FALSE,"EERR";#N/A,#N/A,FALSE,"ESP";#N/A,#N/A,FALSE,"EOAF";#N/A,#N/A,FALSE,"CASH";#N/A,#N/A,FALSE,"FINANZAS";#N/A,#N/A,FALSE,"DEUDA";#N/A,#N/A,FALSE,"INVERSION";#N/A,#N/A,FALSE,"PERSONAL"}</definedName>
    <definedName name="ws" localSheetId="15" hidden="1">{#N/A,#N/A,FALSE,"LLAVE";#N/A,#N/A,FALSE,"EERR";#N/A,#N/A,FALSE,"ESP";#N/A,#N/A,FALSE,"EOAF";#N/A,#N/A,FALSE,"CASH";#N/A,#N/A,FALSE,"FINANZAS";#N/A,#N/A,FALSE,"DEUDA";#N/A,#N/A,FALSE,"INVERSION";#N/A,#N/A,FALSE,"PERSONAL"}</definedName>
    <definedName name="ws" localSheetId="1" hidden="1">{#N/A,#N/A,FALSE,"LLAVE";#N/A,#N/A,FALSE,"EERR";#N/A,#N/A,FALSE,"ESP";#N/A,#N/A,FALSE,"EOAF";#N/A,#N/A,FALSE,"CASH";#N/A,#N/A,FALSE,"FINANZAS";#N/A,#N/A,FALSE,"DEUDA";#N/A,#N/A,FALSE,"INVERSION";#N/A,#N/A,FALSE,"PERSONAL"}</definedName>
    <definedName name="ws" localSheetId="26" hidden="1">{#N/A,#N/A,FALSE,"LLAVE";#N/A,#N/A,FALSE,"EERR";#N/A,#N/A,FALSE,"ESP";#N/A,#N/A,FALSE,"EOAF";#N/A,#N/A,FALSE,"CASH";#N/A,#N/A,FALSE,"FINANZAS";#N/A,#N/A,FALSE,"DEUDA";#N/A,#N/A,FALSE,"INVERSION";#N/A,#N/A,FALSE,"PERSONAL"}</definedName>
    <definedName name="ws" localSheetId="21" hidden="1">{#N/A,#N/A,FALSE,"LLAVE";#N/A,#N/A,FALSE,"EERR";#N/A,#N/A,FALSE,"ESP";#N/A,#N/A,FALSE,"EOAF";#N/A,#N/A,FALSE,"CASH";#N/A,#N/A,FALSE,"FINANZAS";#N/A,#N/A,FALSE,"DEUDA";#N/A,#N/A,FALSE,"INVERSION";#N/A,#N/A,FALSE,"PERSONAL"}</definedName>
    <definedName name="ws" localSheetId="13"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localSheetId="24"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14"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15" hidden="1">{#N/A,#N/A,FALSE,"LLAVE";#N/A,#N/A,FALSE,"EERR";#N/A,#N/A,FALSE,"ESP";#N/A,#N/A,FALSE,"EOAF";#N/A,#N/A,FALSE,"CASH";#N/A,#N/A,FALSE,"FINANZAS";#N/A,#N/A,FALSE,"DEUDA";#N/A,#N/A,FALSE,"INVERSION";#N/A,#N/A,FALSE,"PERSONAL"}</definedName>
    <definedName name="ws_1" localSheetId="1"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21"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localSheetId="24"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14"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15" hidden="1">{#N/A,#N/A,FALSE,"LLAVE";#N/A,#N/A,FALSE,"EERR";#N/A,#N/A,FALSE,"ESP";#N/A,#N/A,FALSE,"EOAF";#N/A,#N/A,FALSE,"CASH";#N/A,#N/A,FALSE,"FINANZAS";#N/A,#N/A,FALSE,"DEUDA";#N/A,#N/A,FALSE,"INVERSION";#N/A,#N/A,FALSE,"PERSONAL"}</definedName>
    <definedName name="ws_1_1" localSheetId="1"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21"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localSheetId="24"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14"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15" hidden="1">{#N/A,#N/A,FALSE,"LLAVE";#N/A,#N/A,FALSE,"EERR";#N/A,#N/A,FALSE,"ESP";#N/A,#N/A,FALSE,"EOAF";#N/A,#N/A,FALSE,"CASH";#N/A,#N/A,FALSE,"FINANZAS";#N/A,#N/A,FALSE,"DEUDA";#N/A,#N/A,FALSE,"INVERSION";#N/A,#N/A,FALSE,"PERSONAL"}</definedName>
    <definedName name="ws_2" localSheetId="1"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21"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localSheetId="24"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14"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25" hidden="1">{#N/A,#N/A,FALSE,"CONTROLE"}</definedName>
    <definedName name="ww" localSheetId="15" hidden="1">{#N/A,#N/A,FALSE,"CONTROLE"}</definedName>
    <definedName name="ww" localSheetId="26" hidden="1">{#N/A,#N/A,FALSE,"CONTROLE"}</definedName>
    <definedName name="ww" localSheetId="21" hidden="1">{#N/A,#N/A,FALSE,"CONTROLE"}</definedName>
    <definedName name="ww" localSheetId="13" hidden="1">{#N/A,#N/A,FALSE,"CONTROLE"}</definedName>
    <definedName name="ww" localSheetId="23" hidden="1">{#N/A,#N/A,FALSE,"CONTROLE"}</definedName>
    <definedName name="ww" localSheetId="22" hidden="1">{#N/A,#N/A,FALSE,"CONTROLE"}</definedName>
    <definedName name="ww" localSheetId="24" hidden="1">{#N/A,#N/A,FALSE,"CONTROLE"}</definedName>
    <definedName name="ww" localSheetId="12" hidden="1">{#N/A,#N/A,FALSE,"CONTROLE"}</definedName>
    <definedName name="ww" localSheetId="14" hidden="1">{#N/A,#N/A,FALSE,"CONTROLE"}</definedName>
    <definedName name="ww" hidden="1">{#N/A,#N/A,FALSE,"CONTROLE"}</definedName>
    <definedName name="ww_1" localSheetId="25" hidden="1">{#N/A,#N/A,FALSE,"CONTROLE"}</definedName>
    <definedName name="ww_1" localSheetId="15" hidden="1">{#N/A,#N/A,FALSE,"CONTROLE"}</definedName>
    <definedName name="ww_1" localSheetId="1" hidden="1">{#N/A,#N/A,FALSE,"CONTROLE"}</definedName>
    <definedName name="ww_1" localSheetId="26" hidden="1">{#N/A,#N/A,FALSE,"CONTROLE"}</definedName>
    <definedName name="ww_1" localSheetId="21" hidden="1">{#N/A,#N/A,FALSE,"CONTROLE"}</definedName>
    <definedName name="ww_1" localSheetId="13" hidden="1">{#N/A,#N/A,FALSE,"CONTROLE"}</definedName>
    <definedName name="ww_1" localSheetId="23" hidden="1">{#N/A,#N/A,FALSE,"CONTROLE"}</definedName>
    <definedName name="ww_1" localSheetId="22" hidden="1">{#N/A,#N/A,FALSE,"CONTROLE"}</definedName>
    <definedName name="ww_1" localSheetId="24" hidden="1">{#N/A,#N/A,FALSE,"CONTROLE"}</definedName>
    <definedName name="ww_1" localSheetId="12" hidden="1">{#N/A,#N/A,FALSE,"CONTROLE"}</definedName>
    <definedName name="ww_1" localSheetId="14" hidden="1">{#N/A,#N/A,FALSE,"CONTROLE"}</definedName>
    <definedName name="ww_1" hidden="1">{#N/A,#N/A,FALSE,"CONTROLE"}</definedName>
    <definedName name="wwqqqqqqqq" hidden="1">#REF!</definedName>
    <definedName name="www" localSheetId="25" hidden="1">{#N/A,#N/A,FALSE,"CONTROLE";#N/A,#N/A,FALSE,"CONTROLE"}</definedName>
    <definedName name="www" localSheetId="15" hidden="1">{#N/A,#N/A,FALSE,"CONTROLE";#N/A,#N/A,FALSE,"CONTROLE"}</definedName>
    <definedName name="www" localSheetId="1" hidden="1">{#N/A,#N/A,FALSE,"CONTROLE";#N/A,#N/A,FALSE,"CONTROLE"}</definedName>
    <definedName name="www" localSheetId="26" hidden="1">{#N/A,#N/A,FALSE,"CONTROLE";#N/A,#N/A,FALSE,"CONTROLE"}</definedName>
    <definedName name="www" localSheetId="21" hidden="1">{#N/A,#N/A,FALSE,"CONTROLE";#N/A,#N/A,FALSE,"CONTROLE"}</definedName>
    <definedName name="www" localSheetId="13" hidden="1">{#N/A,#N/A,FALSE,"CONTROLE";#N/A,#N/A,FALSE,"CONTROLE"}</definedName>
    <definedName name="www" localSheetId="23" hidden="1">{#N/A,#N/A,FALSE,"CONTROLE";#N/A,#N/A,FALSE,"CONTROLE"}</definedName>
    <definedName name="www" localSheetId="22" hidden="1">{#N/A,#N/A,FALSE,"CONTROLE";#N/A,#N/A,FALSE,"CONTROLE"}</definedName>
    <definedName name="www" localSheetId="24" hidden="1">{#N/A,#N/A,FALSE,"CONTROLE";#N/A,#N/A,FALSE,"CONTROLE"}</definedName>
    <definedName name="www" localSheetId="12" hidden="1">{#N/A,#N/A,FALSE,"CONTROLE";#N/A,#N/A,FALSE,"CONTROLE"}</definedName>
    <definedName name="www" localSheetId="14" hidden="1">{#N/A,#N/A,FALSE,"CONTROLE";#N/A,#N/A,FALSE,"CONTROLE"}</definedName>
    <definedName name="www" hidden="1">{#N/A,#N/A,FALSE,"CONTROLE";#N/A,#N/A,FALSE,"CONTROLE"}</definedName>
    <definedName name="www_1" localSheetId="25" hidden="1">{#N/A,#N/A,FALSE,"CONTROLE";#N/A,#N/A,FALSE,"CONTROLE"}</definedName>
    <definedName name="www_1" localSheetId="15" hidden="1">{#N/A,#N/A,FALSE,"CONTROLE";#N/A,#N/A,FALSE,"CONTROLE"}</definedName>
    <definedName name="www_1" localSheetId="1" hidden="1">{#N/A,#N/A,FALSE,"CONTROLE";#N/A,#N/A,FALSE,"CONTROLE"}</definedName>
    <definedName name="www_1" localSheetId="26" hidden="1">{#N/A,#N/A,FALSE,"CONTROLE";#N/A,#N/A,FALSE,"CONTROLE"}</definedName>
    <definedName name="www_1" localSheetId="21" hidden="1">{#N/A,#N/A,FALSE,"CONTROLE";#N/A,#N/A,FALSE,"CONTROLE"}</definedName>
    <definedName name="www_1" localSheetId="13" hidden="1">{#N/A,#N/A,FALSE,"CONTROLE";#N/A,#N/A,FALSE,"CONTROLE"}</definedName>
    <definedName name="www_1" localSheetId="23" hidden="1">{#N/A,#N/A,FALSE,"CONTROLE";#N/A,#N/A,FALSE,"CONTROLE"}</definedName>
    <definedName name="www_1" localSheetId="22" hidden="1">{#N/A,#N/A,FALSE,"CONTROLE";#N/A,#N/A,FALSE,"CONTROLE"}</definedName>
    <definedName name="www_1" localSheetId="24" hidden="1">{#N/A,#N/A,FALSE,"CONTROLE";#N/A,#N/A,FALSE,"CONTROLE"}</definedName>
    <definedName name="www_1" localSheetId="12" hidden="1">{#N/A,#N/A,FALSE,"CONTROLE";#N/A,#N/A,FALSE,"CONTROLE"}</definedName>
    <definedName name="www_1" localSheetId="14" hidden="1">{#N/A,#N/A,FALSE,"CONTROLE";#N/A,#N/A,FALSE,"CONTROLE"}</definedName>
    <definedName name="www_1" hidden="1">{#N/A,#N/A,FALSE,"CONTROLE";#N/A,#N/A,FALSE,"CONTROLE"}</definedName>
    <definedName name="wwww" localSheetId="25" hidden="1">{#N/A,#N/A,FALSE,"CONTROLE"}</definedName>
    <definedName name="wwww" localSheetId="15" hidden="1">{#N/A,#N/A,FALSE,"CONTROLE"}</definedName>
    <definedName name="wwww" localSheetId="1" hidden="1">{#N/A,#N/A,FALSE,"CONTROLE"}</definedName>
    <definedName name="wwww" localSheetId="26" hidden="1">{#N/A,#N/A,FALSE,"CONTROLE"}</definedName>
    <definedName name="wwww" localSheetId="21" hidden="1">{#N/A,#N/A,FALSE,"CONTROLE"}</definedName>
    <definedName name="wwww" localSheetId="13" hidden="1">{#N/A,#N/A,FALSE,"CONTROLE"}</definedName>
    <definedName name="wwww" localSheetId="23" hidden="1">{#N/A,#N/A,FALSE,"CONTROLE"}</definedName>
    <definedName name="wwww" localSheetId="22" hidden="1">{#N/A,#N/A,FALSE,"CONTROLE"}</definedName>
    <definedName name="wwww" localSheetId="24" hidden="1">{#N/A,#N/A,FALSE,"CONTROLE"}</definedName>
    <definedName name="wwww" localSheetId="12" hidden="1">{#N/A,#N/A,FALSE,"CONTROLE"}</definedName>
    <definedName name="wwww" localSheetId="14" hidden="1">{#N/A,#N/A,FALSE,"CONTROLE"}</definedName>
    <definedName name="wwww" hidden="1">{#N/A,#N/A,FALSE,"CONTROLE"}</definedName>
    <definedName name="wwww_1" localSheetId="25" hidden="1">{#N/A,#N/A,FALSE,"CONTROLE"}</definedName>
    <definedName name="wwww_1" localSheetId="15" hidden="1">{#N/A,#N/A,FALSE,"CONTROLE"}</definedName>
    <definedName name="wwww_1" localSheetId="1" hidden="1">{#N/A,#N/A,FALSE,"CONTROLE"}</definedName>
    <definedName name="wwww_1" localSheetId="26" hidden="1">{#N/A,#N/A,FALSE,"CONTROLE"}</definedName>
    <definedName name="wwww_1" localSheetId="21" hidden="1">{#N/A,#N/A,FALSE,"CONTROLE"}</definedName>
    <definedName name="wwww_1" localSheetId="13" hidden="1">{#N/A,#N/A,FALSE,"CONTROLE"}</definedName>
    <definedName name="wwww_1" localSheetId="23" hidden="1">{#N/A,#N/A,FALSE,"CONTROLE"}</definedName>
    <definedName name="wwww_1" localSheetId="22" hidden="1">{#N/A,#N/A,FALSE,"CONTROLE"}</definedName>
    <definedName name="wwww_1" localSheetId="24" hidden="1">{#N/A,#N/A,FALSE,"CONTROLE"}</definedName>
    <definedName name="wwww_1" localSheetId="12" hidden="1">{#N/A,#N/A,FALSE,"CONTROLE"}</definedName>
    <definedName name="wwww_1" localSheetId="14" hidden="1">{#N/A,#N/A,FALSE,"CONTROLE"}</definedName>
    <definedName name="wwww_1" hidden="1">{#N/A,#N/A,FALSE,"CONTROLE"}</definedName>
    <definedName name="wwwwww" localSheetId="25" hidden="1">{#N/A,#N/A,FALSE,"CONTROLE";#N/A,#N/A,FALSE,"CONTROLE"}</definedName>
    <definedName name="wwwwww" localSheetId="15" hidden="1">{#N/A,#N/A,FALSE,"CONTROLE";#N/A,#N/A,FALSE,"CONTROLE"}</definedName>
    <definedName name="wwwwww" localSheetId="1" hidden="1">{#N/A,#N/A,FALSE,"CONTROLE";#N/A,#N/A,FALSE,"CONTROLE"}</definedName>
    <definedName name="wwwwww" localSheetId="26" hidden="1">{#N/A,#N/A,FALSE,"CONTROLE";#N/A,#N/A,FALSE,"CONTROLE"}</definedName>
    <definedName name="wwwwww" localSheetId="21" hidden="1">{#N/A,#N/A,FALSE,"CONTROLE";#N/A,#N/A,FALSE,"CONTROLE"}</definedName>
    <definedName name="wwwwww" localSheetId="13" hidden="1">{#N/A,#N/A,FALSE,"CONTROLE";#N/A,#N/A,FALSE,"CONTROLE"}</definedName>
    <definedName name="wwwwww" localSheetId="23" hidden="1">{#N/A,#N/A,FALSE,"CONTROLE";#N/A,#N/A,FALSE,"CONTROLE"}</definedName>
    <definedName name="wwwwww" localSheetId="22" hidden="1">{#N/A,#N/A,FALSE,"CONTROLE";#N/A,#N/A,FALSE,"CONTROLE"}</definedName>
    <definedName name="wwwwww" localSheetId="24" hidden="1">{#N/A,#N/A,FALSE,"CONTROLE";#N/A,#N/A,FALSE,"CONTROLE"}</definedName>
    <definedName name="wwwwww" localSheetId="12" hidden="1">{#N/A,#N/A,FALSE,"CONTROLE";#N/A,#N/A,FALSE,"CONTROLE"}</definedName>
    <definedName name="wwwwww" localSheetId="14" hidden="1">{#N/A,#N/A,FALSE,"CONTROLE";#N/A,#N/A,FALSE,"CONTROLE"}</definedName>
    <definedName name="wwwwww" hidden="1">{#N/A,#N/A,FALSE,"CONTROLE";#N/A,#N/A,FALSE,"CONTROLE"}</definedName>
    <definedName name="wwwwww_1" localSheetId="25" hidden="1">{#N/A,#N/A,FALSE,"CONTROLE";#N/A,#N/A,FALSE,"CONTROLE"}</definedName>
    <definedName name="wwwwww_1" localSheetId="15" hidden="1">{#N/A,#N/A,FALSE,"CONTROLE";#N/A,#N/A,FALSE,"CONTROLE"}</definedName>
    <definedName name="wwwwww_1" localSheetId="1" hidden="1">{#N/A,#N/A,FALSE,"CONTROLE";#N/A,#N/A,FALSE,"CONTROLE"}</definedName>
    <definedName name="wwwwww_1" localSheetId="26" hidden="1">{#N/A,#N/A,FALSE,"CONTROLE";#N/A,#N/A,FALSE,"CONTROLE"}</definedName>
    <definedName name="wwwwww_1" localSheetId="21" hidden="1">{#N/A,#N/A,FALSE,"CONTROLE";#N/A,#N/A,FALSE,"CONTROLE"}</definedName>
    <definedName name="wwwwww_1" localSheetId="13" hidden="1">{#N/A,#N/A,FALSE,"CONTROLE";#N/A,#N/A,FALSE,"CONTROLE"}</definedName>
    <definedName name="wwwwww_1" localSheetId="23" hidden="1">{#N/A,#N/A,FALSE,"CONTROLE";#N/A,#N/A,FALSE,"CONTROLE"}</definedName>
    <definedName name="wwwwww_1" localSheetId="22" hidden="1">{#N/A,#N/A,FALSE,"CONTROLE";#N/A,#N/A,FALSE,"CONTROLE"}</definedName>
    <definedName name="wwwwww_1" localSheetId="24" hidden="1">{#N/A,#N/A,FALSE,"CONTROLE";#N/A,#N/A,FALSE,"CONTROLE"}</definedName>
    <definedName name="wwwwww_1" localSheetId="12" hidden="1">{#N/A,#N/A,FALSE,"CONTROLE";#N/A,#N/A,FALSE,"CONTROLE"}</definedName>
    <definedName name="wwwwww_1" localSheetId="14" hidden="1">{#N/A,#N/A,FALSE,"CONTROLE";#N/A,#N/A,FALSE,"CONTROLE"}</definedName>
    <definedName name="wwwwww_1" hidden="1">{#N/A,#N/A,FALSE,"CONTROLE";#N/A,#N/A,FALSE,"CONTROLE"}</definedName>
    <definedName name="wwwwwww" localSheetId="25" hidden="1">{#N/A,#N/A,FALSE,"CONTROLE"}</definedName>
    <definedName name="wwwwwww" localSheetId="15" hidden="1">{#N/A,#N/A,FALSE,"CONTROLE"}</definedName>
    <definedName name="wwwwwww" localSheetId="1" hidden="1">{#N/A,#N/A,FALSE,"CONTROLE"}</definedName>
    <definedName name="wwwwwww" localSheetId="26" hidden="1">{#N/A,#N/A,FALSE,"CONTROLE"}</definedName>
    <definedName name="wwwwwww" localSheetId="21" hidden="1">{#N/A,#N/A,FALSE,"CONTROLE"}</definedName>
    <definedName name="wwwwwww" localSheetId="13" hidden="1">{#N/A,#N/A,FALSE,"CONTROLE"}</definedName>
    <definedName name="wwwwwww" localSheetId="23" hidden="1">{#N/A,#N/A,FALSE,"CONTROLE"}</definedName>
    <definedName name="wwwwwww" localSheetId="22" hidden="1">{#N/A,#N/A,FALSE,"CONTROLE"}</definedName>
    <definedName name="wwwwwww" localSheetId="24" hidden="1">{#N/A,#N/A,FALSE,"CONTROLE"}</definedName>
    <definedName name="wwwwwww" localSheetId="12" hidden="1">{#N/A,#N/A,FALSE,"CONTROLE"}</definedName>
    <definedName name="wwwwwww" localSheetId="14" hidden="1">{#N/A,#N/A,FALSE,"CONTROLE"}</definedName>
    <definedName name="wwwwwww" hidden="1">{#N/A,#N/A,FALSE,"CONTROLE"}</definedName>
    <definedName name="wwwwwww_1" localSheetId="25" hidden="1">{#N/A,#N/A,FALSE,"CONTROLE"}</definedName>
    <definedName name="wwwwwww_1" localSheetId="15" hidden="1">{#N/A,#N/A,FALSE,"CONTROLE"}</definedName>
    <definedName name="wwwwwww_1" localSheetId="1" hidden="1">{#N/A,#N/A,FALSE,"CONTROLE"}</definedName>
    <definedName name="wwwwwww_1" localSheetId="26" hidden="1">{#N/A,#N/A,FALSE,"CONTROLE"}</definedName>
    <definedName name="wwwwwww_1" localSheetId="21" hidden="1">{#N/A,#N/A,FALSE,"CONTROLE"}</definedName>
    <definedName name="wwwwwww_1" localSheetId="13" hidden="1">{#N/A,#N/A,FALSE,"CONTROLE"}</definedName>
    <definedName name="wwwwwww_1" localSheetId="23" hidden="1">{#N/A,#N/A,FALSE,"CONTROLE"}</definedName>
    <definedName name="wwwwwww_1" localSheetId="22" hidden="1">{#N/A,#N/A,FALSE,"CONTROLE"}</definedName>
    <definedName name="wwwwwww_1" localSheetId="24" hidden="1">{#N/A,#N/A,FALSE,"CONTROLE"}</definedName>
    <definedName name="wwwwwww_1" localSheetId="12" hidden="1">{#N/A,#N/A,FALSE,"CONTROLE"}</definedName>
    <definedName name="wwwwwww_1" localSheetId="14" hidden="1">{#N/A,#N/A,FALSE,"CONTROLE"}</definedName>
    <definedName name="wwwwwww_1" hidden="1">{#N/A,#N/A,FALSE,"CONTROLE"}</definedName>
    <definedName name="wwwwwwwwwwww" localSheetId="25" hidden="1">{#N/A,#N/A,FALSE,"CONTROLE"}</definedName>
    <definedName name="wwwwwwwwwwww" localSheetId="15" hidden="1">{#N/A,#N/A,FALSE,"CONTROLE"}</definedName>
    <definedName name="wwwwwwwwwwww" localSheetId="1" hidden="1">{#N/A,#N/A,FALSE,"CONTROLE"}</definedName>
    <definedName name="wwwwwwwwwwww" localSheetId="26" hidden="1">{#N/A,#N/A,FALSE,"CONTROLE"}</definedName>
    <definedName name="wwwwwwwwwwww" localSheetId="21" hidden="1">{#N/A,#N/A,FALSE,"CONTROLE"}</definedName>
    <definedName name="wwwwwwwwwwww" localSheetId="13" hidden="1">{#N/A,#N/A,FALSE,"CONTROLE"}</definedName>
    <definedName name="wwwwwwwwwwww" localSheetId="23" hidden="1">{#N/A,#N/A,FALSE,"CONTROLE"}</definedName>
    <definedName name="wwwwwwwwwwww" localSheetId="22" hidden="1">{#N/A,#N/A,FALSE,"CONTROLE"}</definedName>
    <definedName name="wwwwwwwwwwww" localSheetId="24" hidden="1">{#N/A,#N/A,FALSE,"CONTROLE"}</definedName>
    <definedName name="wwwwwwwwwwww" localSheetId="12" hidden="1">{#N/A,#N/A,FALSE,"CONTROLE"}</definedName>
    <definedName name="wwwwwwwwwwww" localSheetId="14" hidden="1">{#N/A,#N/A,FALSE,"CONTROLE"}</definedName>
    <definedName name="wwwwwwwwwwww" hidden="1">{#N/A,#N/A,FALSE,"CONTROLE"}</definedName>
    <definedName name="wwwwwwwwwwww_1" localSheetId="25" hidden="1">{#N/A,#N/A,FALSE,"CONTROLE"}</definedName>
    <definedName name="wwwwwwwwwwww_1" localSheetId="15" hidden="1">{#N/A,#N/A,FALSE,"CONTROLE"}</definedName>
    <definedName name="wwwwwwwwwwww_1" localSheetId="1" hidden="1">{#N/A,#N/A,FALSE,"CONTROLE"}</definedName>
    <definedName name="wwwwwwwwwwww_1" localSheetId="26" hidden="1">{#N/A,#N/A,FALSE,"CONTROLE"}</definedName>
    <definedName name="wwwwwwwwwwww_1" localSheetId="21" hidden="1">{#N/A,#N/A,FALSE,"CONTROLE"}</definedName>
    <definedName name="wwwwwwwwwwww_1" localSheetId="13" hidden="1">{#N/A,#N/A,FALSE,"CONTROLE"}</definedName>
    <definedName name="wwwwwwwwwwww_1" localSheetId="23" hidden="1">{#N/A,#N/A,FALSE,"CONTROLE"}</definedName>
    <definedName name="wwwwwwwwwwww_1" localSheetId="22" hidden="1">{#N/A,#N/A,FALSE,"CONTROLE"}</definedName>
    <definedName name="wwwwwwwwwwww_1" localSheetId="24" hidden="1">{#N/A,#N/A,FALSE,"CONTROLE"}</definedName>
    <definedName name="wwwwwwwwwwww_1" localSheetId="12" hidden="1">{#N/A,#N/A,FALSE,"CONTROLE"}</definedName>
    <definedName name="wwwwwwwwwwww_1" localSheetId="14" hidden="1">{#N/A,#N/A,FALSE,"CONTROLE"}</definedName>
    <definedName name="wwwwwwwwwwww_1" hidden="1">{#N/A,#N/A,FALSE,"CONTROLE"}</definedName>
    <definedName name="wwwwwwwwwwwwwwwwwww" localSheetId="15">#REF!</definedName>
    <definedName name="wwwwwwwwwwwwwwwwwww" localSheetId="26">#REF!</definedName>
    <definedName name="wwwwwwwwwwwwwwwwwww" localSheetId="21">#REF!</definedName>
    <definedName name="wwwwwwwwwwwwwwwwwww" localSheetId="13">#REF!</definedName>
    <definedName name="wwwwwwwwwwwwwwwwwww" localSheetId="23">#REF!</definedName>
    <definedName name="wwwwwwwwwwwwwwwwwww" localSheetId="22">#REF!</definedName>
    <definedName name="wwwwwwwwwwwwwwwwwww" localSheetId="24">#REF!</definedName>
    <definedName name="wwwwwwwwwwwwwwwwwww" localSheetId="12">#REF!</definedName>
    <definedName name="wwwwwwwwwwwwwwwwwww" localSheetId="14">#REF!</definedName>
    <definedName name="wwwwwwwwwwwwwwwwwww">#REF!</definedName>
    <definedName name="WYERRR" hidden="1">#REF!</definedName>
    <definedName name="X" localSheetId="25" hidden="1">{#N/A,#N/A,FALSE,"ENERGIA";#N/A,#N/A,FALSE,"PERDIDAS";#N/A,#N/A,FALSE,"CLIENTES";#N/A,#N/A,FALSE,"ESTADO";#N/A,#N/A,FALSE,"TECNICA"}</definedName>
    <definedName name="x" localSheetId="12">#REF!</definedName>
    <definedName name="x">#REF!</definedName>
    <definedName name="X_1.1.1_FORNEC_CLASSE_CONSUMO_ESPECIAIS" localSheetId="15">#REF!</definedName>
    <definedName name="X_1.1.1_FORNEC_CLASSE_CONSUMO_ESPECIAIS" localSheetId="14">#REF!</definedName>
    <definedName name="X_1.1.1_FORNEC_CLASSE_CONSUMO_ESPECIAIS">#REF!</definedName>
    <definedName name="X_1.1_FORNECIMENTO_POR_CLASSE_DE_CONSUMO" localSheetId="15">#REF!</definedName>
    <definedName name="X_1.1_FORNECIMENTO_POR_CLASSE_DE_CONSUMO" localSheetId="14">#REF!</definedName>
    <definedName name="X_1.1_FORNECIMENTO_POR_CLASSE_DE_CONSUMO">#REF!</definedName>
    <definedName name="X_1.2.1_FORNEC_NÍVEL_TENSÃO_SEM_ESPECIAIS" localSheetId="15">#REF!</definedName>
    <definedName name="X_1.2.1_FORNEC_NÍVEL_TENSÃO_SEM_ESPECIAIS" localSheetId="14">#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5" hidden="1">#REF!</definedName>
    <definedName name="XREF_COLUMN_1" localSheetId="26" hidden="1">#REF!</definedName>
    <definedName name="XREF_COLUMN_1" localSheetId="21" hidden="1">#REF!</definedName>
    <definedName name="XREF_COLUMN_1" localSheetId="13" hidden="1">#REF!</definedName>
    <definedName name="XREF_COLUMN_1" localSheetId="23" hidden="1">#REF!</definedName>
    <definedName name="XREF_COLUMN_1" localSheetId="22" hidden="1">#REF!</definedName>
    <definedName name="XREF_COLUMN_1" localSheetId="24" hidden="1">#REF!</definedName>
    <definedName name="XREF_COLUMN_1" localSheetId="14" hidden="1">#REF!</definedName>
    <definedName name="XREF_COLUMN_1" hidden="1">#REF!</definedName>
    <definedName name="XREF_COLUMN_10" localSheetId="15" hidden="1">#REF!</definedName>
    <definedName name="XREF_COLUMN_10" localSheetId="26" hidden="1">#REF!</definedName>
    <definedName name="XREF_COLUMN_10" localSheetId="21" hidden="1">#REF!</definedName>
    <definedName name="XREF_COLUMN_10" localSheetId="13" hidden="1">#REF!</definedName>
    <definedName name="XREF_COLUMN_10" localSheetId="23" hidden="1">#REF!</definedName>
    <definedName name="XREF_COLUMN_10" localSheetId="22" hidden="1">#REF!</definedName>
    <definedName name="XREF_COLUMN_10" localSheetId="24" hidden="1">#REF!</definedName>
    <definedName name="XREF_COLUMN_10" localSheetId="14" hidden="1">#REF!</definedName>
    <definedName name="XREF_COLUMN_10" hidden="1">#REF!</definedName>
    <definedName name="XREF_COLUMN_11" localSheetId="15" hidden="1">#REF!</definedName>
    <definedName name="XREF_COLUMN_11" localSheetId="26" hidden="1">#REF!</definedName>
    <definedName name="XREF_COLUMN_11" localSheetId="21" hidden="1">#REF!</definedName>
    <definedName name="XREF_COLUMN_11" localSheetId="13" hidden="1">#REF!</definedName>
    <definedName name="XREF_COLUMN_11" localSheetId="23" hidden="1">#REF!</definedName>
    <definedName name="XREF_COLUMN_11" localSheetId="22" hidden="1">#REF!</definedName>
    <definedName name="XREF_COLUMN_11" localSheetId="24" hidden="1">#REF!</definedName>
    <definedName name="XREF_COLUMN_11" localSheetId="14" hidden="1">#REF!</definedName>
    <definedName name="XREF_COLUMN_11" hidden="1">#REF!</definedName>
    <definedName name="XREF_COLUMN_12" hidden="1">#REF!</definedName>
    <definedName name="XREF_COLUMN_2" localSheetId="21" hidden="1">#REF!</definedName>
    <definedName name="XREF_COLUMN_2" localSheetId="13" hidden="1">#REF!</definedName>
    <definedName name="XREF_COLUMN_2" localSheetId="23" hidden="1">#REF!</definedName>
    <definedName name="XREF_COLUMN_2" localSheetId="22" hidden="1">#REF!</definedName>
    <definedName name="XREF_COLUMN_2" localSheetId="24" hidden="1">#REF!</definedName>
    <definedName name="XREF_COLUMN_2" localSheetId="12" hidden="1">#REF!</definedName>
    <definedName name="XREF_COLUMN_2" hidden="1">#REF!</definedName>
    <definedName name="XREF_COLUMN_21" localSheetId="15" hidden="1">#REF!</definedName>
    <definedName name="XREF_COLUMN_21" localSheetId="26" hidden="1">#REF!</definedName>
    <definedName name="XREF_COLUMN_21" localSheetId="21" hidden="1">#REF!</definedName>
    <definedName name="XREF_COLUMN_21" localSheetId="13" hidden="1">#REF!</definedName>
    <definedName name="XREF_COLUMN_21" localSheetId="23" hidden="1">#REF!</definedName>
    <definedName name="XREF_COLUMN_21" localSheetId="22" hidden="1">#REF!</definedName>
    <definedName name="XREF_COLUMN_21" localSheetId="24" hidden="1">#REF!</definedName>
    <definedName name="XREF_COLUMN_21" localSheetId="14" hidden="1">#REF!</definedName>
    <definedName name="XREF_COLUMN_21" hidden="1">#REF!</definedName>
    <definedName name="XREF_COLUMN_3" localSheetId="15" hidden="1">#REF!</definedName>
    <definedName name="XREF_COLUMN_3" localSheetId="26" hidden="1">#REF!</definedName>
    <definedName name="XREF_COLUMN_3" localSheetId="21" hidden="1">#REF!</definedName>
    <definedName name="XREF_COLUMN_3" localSheetId="13" hidden="1">#REF!</definedName>
    <definedName name="XREF_COLUMN_3" localSheetId="23" hidden="1">#REF!</definedName>
    <definedName name="XREF_COLUMN_3" localSheetId="22" hidden="1">#REF!</definedName>
    <definedName name="XREF_COLUMN_3" localSheetId="24" hidden="1">#REF!</definedName>
    <definedName name="XREF_COLUMN_3" localSheetId="14" hidden="1">#REF!</definedName>
    <definedName name="XREF_COLUMN_3" hidden="1">#REF!</definedName>
    <definedName name="XREF_COLUMN_4" localSheetId="15" hidden="1">#REF!</definedName>
    <definedName name="XREF_COLUMN_4" localSheetId="26" hidden="1">#REF!</definedName>
    <definedName name="XREF_COLUMN_4" localSheetId="21" hidden="1">#REF!</definedName>
    <definedName name="XREF_COLUMN_4" localSheetId="13" hidden="1">#REF!</definedName>
    <definedName name="XREF_COLUMN_4" localSheetId="23" hidden="1">#REF!</definedName>
    <definedName name="XREF_COLUMN_4" localSheetId="22" hidden="1">#REF!</definedName>
    <definedName name="XREF_COLUMN_4" localSheetId="24" hidden="1">#REF!</definedName>
    <definedName name="XREF_COLUMN_4" localSheetId="14" hidden="1">#REF!</definedName>
    <definedName name="XREF_COLUMN_4" hidden="1">#REF!</definedName>
    <definedName name="XREF_COLUMN_5" localSheetId="15" hidden="1">#REF!</definedName>
    <definedName name="XREF_COLUMN_5" localSheetId="26" hidden="1">#REF!</definedName>
    <definedName name="XREF_COLUMN_5" localSheetId="21" hidden="1">#REF!</definedName>
    <definedName name="XREF_COLUMN_5" localSheetId="13" hidden="1">#REF!</definedName>
    <definedName name="XREF_COLUMN_5" localSheetId="23" hidden="1">#REF!</definedName>
    <definedName name="XREF_COLUMN_5" localSheetId="22" hidden="1">#REF!</definedName>
    <definedName name="XREF_COLUMN_5" localSheetId="24" hidden="1">#REF!</definedName>
    <definedName name="XREF_COLUMN_5" localSheetId="12" hidden="1">#REF!</definedName>
    <definedName name="XREF_COLUMN_5" localSheetId="14" hidden="1">#REF!</definedName>
    <definedName name="XREF_COLUMN_5" hidden="1">#REF!</definedName>
    <definedName name="XREF_COLUMN_6" localSheetId="15" hidden="1">#REF!</definedName>
    <definedName name="XREF_COLUMN_6" localSheetId="26" hidden="1">#REF!</definedName>
    <definedName name="XREF_COLUMN_6" localSheetId="21" hidden="1">#REF!</definedName>
    <definedName name="XREF_COLUMN_6" localSheetId="13" hidden="1">#REF!</definedName>
    <definedName name="XREF_COLUMN_6" localSheetId="23" hidden="1">#REF!</definedName>
    <definedName name="XREF_COLUMN_6" localSheetId="22" hidden="1">#REF!</definedName>
    <definedName name="XREF_COLUMN_6" localSheetId="24" hidden="1">#REF!</definedName>
    <definedName name="XREF_COLUMN_6" localSheetId="12" hidden="1">#REF!</definedName>
    <definedName name="XREF_COLUMN_6" localSheetId="14" hidden="1">#REF!</definedName>
    <definedName name="XREF_COLUMN_6" hidden="1">#REF!</definedName>
    <definedName name="XREF_COLUMN_7" hidden="1">#REF!</definedName>
    <definedName name="XREF_COLUMN_8" localSheetId="15" hidden="1">#REF!</definedName>
    <definedName name="XREF_COLUMN_8" localSheetId="26" hidden="1">#REF!</definedName>
    <definedName name="XREF_COLUMN_8" localSheetId="21" hidden="1">#REF!</definedName>
    <definedName name="XREF_COLUMN_8" localSheetId="13" hidden="1">#REF!</definedName>
    <definedName name="XREF_COLUMN_8" localSheetId="23" hidden="1">#REF!</definedName>
    <definedName name="XREF_COLUMN_8" localSheetId="22" hidden="1">#REF!</definedName>
    <definedName name="XREF_COLUMN_8" localSheetId="24" hidden="1">#REF!</definedName>
    <definedName name="XREF_COLUMN_8" localSheetId="14" hidden="1">#REF!</definedName>
    <definedName name="XREF_COLUMN_8" hidden="1">#REF!</definedName>
    <definedName name="XREF_COLUMN_9" localSheetId="15" hidden="1">#REF!</definedName>
    <definedName name="XREF_COLUMN_9" localSheetId="26" hidden="1">#REF!</definedName>
    <definedName name="XREF_COLUMN_9" localSheetId="21" hidden="1">#REF!</definedName>
    <definedName name="XREF_COLUMN_9" localSheetId="13" hidden="1">#REF!</definedName>
    <definedName name="XREF_COLUMN_9" localSheetId="23" hidden="1">#REF!</definedName>
    <definedName name="XREF_COLUMN_9" localSheetId="22" hidden="1">#REF!</definedName>
    <definedName name="XREF_COLUMN_9" localSheetId="24" hidden="1">#REF!</definedName>
    <definedName name="XREF_COLUMN_9" localSheetId="14" hidden="1">#REF!</definedName>
    <definedName name="XREF_COLUMN_9" hidden="1">#REF!</definedName>
    <definedName name="XRefActiveRow" localSheetId="15" hidden="1">#REF!</definedName>
    <definedName name="XRefActiveRow" localSheetId="26" hidden="1">#REF!</definedName>
    <definedName name="XRefActiveRow" localSheetId="21" hidden="1">#REF!</definedName>
    <definedName name="XRefActiveRow" localSheetId="13" hidden="1">#REF!</definedName>
    <definedName name="XRefActiveRow" localSheetId="23" hidden="1">#REF!</definedName>
    <definedName name="XRefActiveRow" localSheetId="22" hidden="1">#REF!</definedName>
    <definedName name="XRefActiveRow" localSheetId="24" hidden="1">#REF!</definedName>
    <definedName name="XRefActiveRow" localSheetId="14" hidden="1">#REF!</definedName>
    <definedName name="XRefActiveRow" hidden="1">#REF!</definedName>
    <definedName name="XRefColumnsCount" localSheetId="25" hidden="1">7</definedName>
    <definedName name="XRefColumnsCount" hidden="1">1</definedName>
    <definedName name="XRefCopy1" localSheetId="15" hidden="1">#REF!</definedName>
    <definedName name="XRefCopy1" localSheetId="26" hidden="1">#REF!</definedName>
    <definedName name="XRefCopy1" localSheetId="21" hidden="1">#REF!</definedName>
    <definedName name="XRefCopy1" localSheetId="13" hidden="1">#REF!</definedName>
    <definedName name="XRefCopy1" localSheetId="23" hidden="1">#REF!</definedName>
    <definedName name="XRefCopy1" localSheetId="22" hidden="1">#REF!</definedName>
    <definedName name="XRefCopy1" localSheetId="24" hidden="1">#REF!</definedName>
    <definedName name="XRefCopy1" localSheetId="14" hidden="1">#REF!</definedName>
    <definedName name="XRefCopy1" hidden="1">#REF!</definedName>
    <definedName name="XRefCopy10" hidden="1">#REF!</definedName>
    <definedName name="XRefCopy10Row" localSheetId="26" hidden="1">#REF!</definedName>
    <definedName name="XRefCopy10Row" localSheetId="21" hidden="1">#REF!</definedName>
    <definedName name="XRefCopy10Row" localSheetId="13" hidden="1">#REF!</definedName>
    <definedName name="XRefCopy10Row" localSheetId="23" hidden="1">#REF!</definedName>
    <definedName name="XRefCopy10Row" localSheetId="22" hidden="1">#REF!</definedName>
    <definedName name="XRefCopy10Row" localSheetId="24" hidden="1">#REF!</definedName>
    <definedName name="XRefCopy10Row" localSheetId="12" hidden="1">#REF!</definedName>
    <definedName name="XRefCopy10Row" hidden="1">#REF!</definedName>
    <definedName name="XRefCopy11" hidden="1">#REF!</definedName>
    <definedName name="XRefCopy11Row" localSheetId="26" hidden="1">#REF!</definedName>
    <definedName name="XRefCopy11Row" localSheetId="21" hidden="1">#REF!</definedName>
    <definedName name="XRefCopy11Row" localSheetId="13" hidden="1">#REF!</definedName>
    <definedName name="XRefCopy11Row" localSheetId="23" hidden="1">#REF!</definedName>
    <definedName name="XRefCopy11Row" localSheetId="22" hidden="1">#REF!</definedName>
    <definedName name="XRefCopy11Row" localSheetId="24" hidden="1">#REF!</definedName>
    <definedName name="XRefCopy11Row" localSheetId="12" hidden="1">#REF!</definedName>
    <definedName name="XRefCopy11Row" hidden="1">#REF!</definedName>
    <definedName name="XRefCopy12" hidden="1">#REF!</definedName>
    <definedName name="XRefCopy12Row" localSheetId="15" hidden="1">#REF!</definedName>
    <definedName name="XRefCopy12Row" localSheetId="21" hidden="1">#REF!</definedName>
    <definedName name="XRefCopy12Row" localSheetId="13" hidden="1">#REF!</definedName>
    <definedName name="XRefCopy12Row" localSheetId="23" hidden="1">#REF!</definedName>
    <definedName name="XRefCopy12Row" localSheetId="22" hidden="1">#REF!</definedName>
    <definedName name="XRefCopy12Row" localSheetId="24" hidden="1">#REF!</definedName>
    <definedName name="XRefCopy12Row" localSheetId="12" hidden="1">#REF!</definedName>
    <definedName name="XRefCopy12Row" hidden="1">#REF!</definedName>
    <definedName name="XRefCopy13" hidden="1">#REF!</definedName>
    <definedName name="XRefCopy13Row" hidden="1">#REF!</definedName>
    <definedName name="XRefCopy14" localSheetId="15" hidden="1">#REF!</definedName>
    <definedName name="XRefCopy14" localSheetId="26" hidden="1">#REF!</definedName>
    <definedName name="XRefCopy14" localSheetId="21" hidden="1">#REF!</definedName>
    <definedName name="XRefCopy14" localSheetId="13" hidden="1">#REF!</definedName>
    <definedName name="XRefCopy14" localSheetId="23" hidden="1">#REF!</definedName>
    <definedName name="XRefCopy14" localSheetId="22" hidden="1">#REF!</definedName>
    <definedName name="XRefCopy14" localSheetId="24" hidden="1">#REF!</definedName>
    <definedName name="XRefCopy14" localSheetId="14" hidden="1">#REF!</definedName>
    <definedName name="XRefCopy14" hidden="1">#REF!</definedName>
    <definedName name="XRefCopy14Row" hidden="1">#REF!</definedName>
    <definedName name="XRefCopy15" localSheetId="15" hidden="1">#REF!</definedName>
    <definedName name="XRefCopy15" localSheetId="26" hidden="1">#REF!</definedName>
    <definedName name="XRefCopy15" localSheetId="21" hidden="1">#REF!</definedName>
    <definedName name="XRefCopy15" localSheetId="13" hidden="1">#REF!</definedName>
    <definedName name="XRefCopy15" localSheetId="23" hidden="1">#REF!</definedName>
    <definedName name="XRefCopy15" localSheetId="22" hidden="1">#REF!</definedName>
    <definedName name="XRefCopy15" localSheetId="24" hidden="1">#REF!</definedName>
    <definedName name="XRefCopy15" localSheetId="14" hidden="1">#REF!</definedName>
    <definedName name="XRefCopy15" hidden="1">#REF!</definedName>
    <definedName name="XRefCopy15Row" hidden="1">#REF!</definedName>
    <definedName name="XRefCopy16" localSheetId="15" hidden="1">#REF!</definedName>
    <definedName name="XRefCopy16" localSheetId="26" hidden="1">#REF!</definedName>
    <definedName name="XRefCopy16" localSheetId="21" hidden="1">#REF!</definedName>
    <definedName name="XRefCopy16" localSheetId="13" hidden="1">#REF!</definedName>
    <definedName name="XRefCopy16" localSheetId="23" hidden="1">#REF!</definedName>
    <definedName name="XRefCopy16" localSheetId="22" hidden="1">#REF!</definedName>
    <definedName name="XRefCopy16" localSheetId="24" hidden="1">#REF!</definedName>
    <definedName name="XRefCopy16" localSheetId="14"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1" hidden="1">#REF!</definedName>
    <definedName name="XRefCopy2" localSheetId="13" hidden="1">#REF!</definedName>
    <definedName name="XRefCopy2" localSheetId="23" hidden="1">#REF!</definedName>
    <definedName name="XRefCopy2" localSheetId="22" hidden="1">#REF!</definedName>
    <definedName name="XRefCopy2" localSheetId="24" hidden="1">#REF!</definedName>
    <definedName name="XRefCopy2" localSheetId="12"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5" hidden="1">#REF!</definedName>
    <definedName name="XRefCopy3" localSheetId="26" hidden="1">#REF!</definedName>
    <definedName name="XRefCopy3" localSheetId="21" hidden="1">#REF!</definedName>
    <definedName name="XRefCopy3" localSheetId="13" hidden="1">#REF!</definedName>
    <definedName name="XRefCopy3" localSheetId="23" hidden="1">#REF!</definedName>
    <definedName name="XRefCopy3" localSheetId="22" hidden="1">#REF!</definedName>
    <definedName name="XRefCopy3" localSheetId="24" hidden="1">#REF!</definedName>
    <definedName name="XRefCopy3" localSheetId="14"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5" hidden="1">#REF!</definedName>
    <definedName name="XRefCopy4" localSheetId="26" hidden="1">#REF!</definedName>
    <definedName name="XRefCopy4" localSheetId="21" hidden="1">#REF!</definedName>
    <definedName name="XRefCopy4" localSheetId="13" hidden="1">#REF!</definedName>
    <definedName name="XRefCopy4" localSheetId="23" hidden="1">#REF!</definedName>
    <definedName name="XRefCopy4" localSheetId="22" hidden="1">#REF!</definedName>
    <definedName name="XRefCopy4" localSheetId="24" hidden="1">#REF!</definedName>
    <definedName name="XRefCopy4" localSheetId="14"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5" hidden="1">#REF!</definedName>
    <definedName name="XRefCopy5" localSheetId="26" hidden="1">#REF!</definedName>
    <definedName name="XRefCopy5" localSheetId="21" hidden="1">#REF!</definedName>
    <definedName name="XRefCopy5" localSheetId="13" hidden="1">#REF!</definedName>
    <definedName name="XRefCopy5" localSheetId="23" hidden="1">#REF!</definedName>
    <definedName name="XRefCopy5" localSheetId="22" hidden="1">#REF!</definedName>
    <definedName name="XRefCopy5" localSheetId="24" hidden="1">#REF!</definedName>
    <definedName name="XRefCopy5" localSheetId="12" hidden="1">#REF!</definedName>
    <definedName name="XRefCopy5" localSheetId="14" hidden="1">#REF!</definedName>
    <definedName name="XRefCopy5" hidden="1">#REF!</definedName>
    <definedName name="XRefCopy50" hidden="1">#REF!</definedName>
    <definedName name="XRefCopy50Row" hidden="1">#REF!</definedName>
    <definedName name="XRefCopy5Row" hidden="1">#REF!</definedName>
    <definedName name="XRefCopy6" localSheetId="15" hidden="1">#REF!</definedName>
    <definedName name="XRefCopy6" localSheetId="26" hidden="1">#REF!</definedName>
    <definedName name="XRefCopy6" localSheetId="21" hidden="1">#REF!</definedName>
    <definedName name="XRefCopy6" localSheetId="13" hidden="1">#REF!</definedName>
    <definedName name="XRefCopy6" localSheetId="23" hidden="1">#REF!</definedName>
    <definedName name="XRefCopy6" localSheetId="22" hidden="1">#REF!</definedName>
    <definedName name="XRefCopy6" localSheetId="24" hidden="1">#REF!</definedName>
    <definedName name="XRefCopy6" localSheetId="14" hidden="1">#REF!</definedName>
    <definedName name="XRefCopy6" hidden="1">#REF!</definedName>
    <definedName name="XRefCopy6Row" hidden="1">#REF!</definedName>
    <definedName name="XRefCopy7" localSheetId="15" hidden="1">#REF!</definedName>
    <definedName name="XRefCopy7" localSheetId="26" hidden="1">#REF!</definedName>
    <definedName name="XRefCopy7" localSheetId="21" hidden="1">#REF!</definedName>
    <definedName name="XRefCopy7" localSheetId="13" hidden="1">#REF!</definedName>
    <definedName name="XRefCopy7" localSheetId="23" hidden="1">#REF!</definedName>
    <definedName name="XRefCopy7" localSheetId="22" hidden="1">#REF!</definedName>
    <definedName name="XRefCopy7" localSheetId="24" hidden="1">#REF!</definedName>
    <definedName name="XRefCopy7" localSheetId="14" hidden="1">#REF!</definedName>
    <definedName name="XRefCopy7" hidden="1">#REF!</definedName>
    <definedName name="XRefCopy7Row" hidden="1">#REF!</definedName>
    <definedName name="XRefCopy8" localSheetId="15" hidden="1">#REF!</definedName>
    <definedName name="XRefCopy8" localSheetId="26" hidden="1">#REF!</definedName>
    <definedName name="XRefCopy8" localSheetId="21" hidden="1">#REF!</definedName>
    <definedName name="XRefCopy8" localSheetId="13" hidden="1">#REF!</definedName>
    <definedName name="XRefCopy8" localSheetId="23" hidden="1">#REF!</definedName>
    <definedName name="XRefCopy8" localSheetId="22" hidden="1">#REF!</definedName>
    <definedName name="XRefCopy8" localSheetId="24" hidden="1">#REF!</definedName>
    <definedName name="XRefCopy8" localSheetId="14" hidden="1">#REF!</definedName>
    <definedName name="XRefCopy8" hidden="1">#REF!</definedName>
    <definedName name="XRefCopy8Row" hidden="1">#REF!</definedName>
    <definedName name="XRefCopy9" hidden="1">#REF!</definedName>
    <definedName name="XRefCopyRangeCount" localSheetId="25" hidden="1">50</definedName>
    <definedName name="XRefCopyRangeCount" hidden="1">1</definedName>
    <definedName name="XRefPaste1" localSheetId="21" hidden="1">#REF!</definedName>
    <definedName name="XRefPaste1" localSheetId="13" hidden="1">#REF!</definedName>
    <definedName name="XRefPaste1" localSheetId="23" hidden="1">#REF!</definedName>
    <definedName name="XRefPaste1" localSheetId="22" hidden="1">#REF!</definedName>
    <definedName name="XRefPaste1" localSheetId="24" hidden="1">#REF!</definedName>
    <definedName name="XRefPaste1" localSheetId="12" hidden="1">#REF!</definedName>
    <definedName name="XRefPaste1" hidden="1">#REF!</definedName>
    <definedName name="XRefPaste10" localSheetId="15" hidden="1">#REF!</definedName>
    <definedName name="XRefPaste10" localSheetId="26" hidden="1">#REF!</definedName>
    <definedName name="XRefPaste10" localSheetId="21" hidden="1">#REF!</definedName>
    <definedName name="XRefPaste10" localSheetId="13" hidden="1">#REF!</definedName>
    <definedName name="XRefPaste10" localSheetId="23" hidden="1">#REF!</definedName>
    <definedName name="XRefPaste10" localSheetId="22" hidden="1">#REF!</definedName>
    <definedName name="XRefPaste10" localSheetId="24" hidden="1">#REF!</definedName>
    <definedName name="XRefPaste10" localSheetId="14" hidden="1">#REF!</definedName>
    <definedName name="XRefPaste10" hidden="1">#REF!</definedName>
    <definedName name="XRefPaste10Row" localSheetId="15" hidden="1">#REF!</definedName>
    <definedName name="XRefPaste10Row" localSheetId="26" hidden="1">#REF!</definedName>
    <definedName name="XRefPaste10Row" localSheetId="21" hidden="1">#REF!</definedName>
    <definedName name="XRefPaste10Row" localSheetId="13" hidden="1">#REF!</definedName>
    <definedName name="XRefPaste10Row" localSheetId="23" hidden="1">#REF!</definedName>
    <definedName name="XRefPaste10Row" localSheetId="22" hidden="1">#REF!</definedName>
    <definedName name="XRefPaste10Row" localSheetId="24" hidden="1">#REF!</definedName>
    <definedName name="XRefPaste10Row" localSheetId="14" hidden="1">#REF!</definedName>
    <definedName name="XRefPaste10Row" hidden="1">#REF!</definedName>
    <definedName name="XRefPaste11" localSheetId="15" hidden="1">#REF!</definedName>
    <definedName name="XRefPaste11" localSheetId="26" hidden="1">#REF!</definedName>
    <definedName name="XRefPaste11" localSheetId="21" hidden="1">#REF!</definedName>
    <definedName name="XRefPaste11" localSheetId="13" hidden="1">#REF!</definedName>
    <definedName name="XRefPaste11" localSheetId="23" hidden="1">#REF!</definedName>
    <definedName name="XRefPaste11" localSheetId="22" hidden="1">#REF!</definedName>
    <definedName name="XRefPaste11" localSheetId="24" hidden="1">#REF!</definedName>
    <definedName name="XRefPaste11" localSheetId="14"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1" hidden="1">#REF!</definedName>
    <definedName name="XRefPaste2" localSheetId="13" hidden="1">#REF!</definedName>
    <definedName name="XRefPaste2" localSheetId="23" hidden="1">#REF!</definedName>
    <definedName name="XRefPaste2" localSheetId="22" hidden="1">#REF!</definedName>
    <definedName name="XRefPaste2" localSheetId="24" hidden="1">#REF!</definedName>
    <definedName name="XRefPaste2" localSheetId="12" hidden="1">#REF!</definedName>
    <definedName name="XRefPaste2" hidden="1">#REF!</definedName>
    <definedName name="XRefPaste20" localSheetId="15" hidden="1">#REF!</definedName>
    <definedName name="XRefPaste20" localSheetId="26" hidden="1">#REF!</definedName>
    <definedName name="XRefPaste20" localSheetId="21" hidden="1">#REF!</definedName>
    <definedName name="XRefPaste20" localSheetId="13" hidden="1">#REF!</definedName>
    <definedName name="XRefPaste20" localSheetId="23" hidden="1">#REF!</definedName>
    <definedName name="XRefPaste20" localSheetId="22" hidden="1">#REF!</definedName>
    <definedName name="XRefPaste20" localSheetId="24" hidden="1">#REF!</definedName>
    <definedName name="XRefPaste20" localSheetId="14" hidden="1">#REF!</definedName>
    <definedName name="XRefPaste20" hidden="1">#REF!</definedName>
    <definedName name="XRefPaste20Row" localSheetId="15" hidden="1">#REF!</definedName>
    <definedName name="XRefPaste20Row" localSheetId="26" hidden="1">#REF!</definedName>
    <definedName name="XRefPaste20Row" localSheetId="21" hidden="1">#REF!</definedName>
    <definedName name="XRefPaste20Row" localSheetId="13" hidden="1">#REF!</definedName>
    <definedName name="XRefPaste20Row" localSheetId="23" hidden="1">#REF!</definedName>
    <definedName name="XRefPaste20Row" localSheetId="22" hidden="1">#REF!</definedName>
    <definedName name="XRefPaste20Row" localSheetId="24" hidden="1">#REF!</definedName>
    <definedName name="XRefPaste20Row" localSheetId="14" hidden="1">#REF!</definedName>
    <definedName name="XRefPaste20Row" hidden="1">#REF!</definedName>
    <definedName name="XRefPaste21" localSheetId="15" hidden="1">#REF!</definedName>
    <definedName name="XRefPaste21" localSheetId="26" hidden="1">#REF!</definedName>
    <definedName name="XRefPaste21" localSheetId="21" hidden="1">#REF!</definedName>
    <definedName name="XRefPaste21" localSheetId="13" hidden="1">#REF!</definedName>
    <definedName name="XRefPaste21" localSheetId="23" hidden="1">#REF!</definedName>
    <definedName name="XRefPaste21" localSheetId="22" hidden="1">#REF!</definedName>
    <definedName name="XRefPaste21" localSheetId="24" hidden="1">#REF!</definedName>
    <definedName name="XRefPaste21" localSheetId="14"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1" hidden="1">#REF!</definedName>
    <definedName name="XRefPaste4" localSheetId="13" hidden="1">#REF!</definedName>
    <definedName name="XRefPaste4" localSheetId="23" hidden="1">#REF!</definedName>
    <definedName name="XRefPaste4" localSheetId="22" hidden="1">#REF!</definedName>
    <definedName name="XRefPaste4" localSheetId="24" hidden="1">#REF!</definedName>
    <definedName name="XRefPaste4" localSheetId="12"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15" hidden="1">#REF!</definedName>
    <definedName name="XRefPaste5" localSheetId="21" hidden="1">#REF!</definedName>
    <definedName name="XRefPaste5" localSheetId="13" hidden="1">#REF!</definedName>
    <definedName name="XRefPaste5" localSheetId="23" hidden="1">#REF!</definedName>
    <definedName name="XRefPaste5" localSheetId="22" hidden="1">#REF!</definedName>
    <definedName name="XRefPaste5" localSheetId="24" hidden="1">#REF!</definedName>
    <definedName name="XRefPaste5" localSheetId="12"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15" hidden="1">#REF!</definedName>
    <definedName name="XRefPaste6" localSheetId="21" hidden="1">#REF!</definedName>
    <definedName name="XRefPaste6" localSheetId="13" hidden="1">#REF!</definedName>
    <definedName name="XRefPaste6" localSheetId="23" hidden="1">#REF!</definedName>
    <definedName name="XRefPaste6" localSheetId="22" hidden="1">#REF!</definedName>
    <definedName name="XRefPaste6" localSheetId="24" hidden="1">#REF!</definedName>
    <definedName name="XRefPaste6" localSheetId="12"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5" hidden="1">#REF!</definedName>
    <definedName name="XRefPaste7" localSheetId="26" hidden="1">#REF!</definedName>
    <definedName name="XRefPaste7" localSheetId="21" hidden="1">#REF!</definedName>
    <definedName name="XRefPaste7" localSheetId="13" hidden="1">#REF!</definedName>
    <definedName name="XRefPaste7" localSheetId="23" hidden="1">#REF!</definedName>
    <definedName name="XRefPaste7" localSheetId="22" hidden="1">#REF!</definedName>
    <definedName name="XRefPaste7" localSheetId="24" hidden="1">#REF!</definedName>
    <definedName name="XRefPaste7" localSheetId="14" hidden="1">#REF!</definedName>
    <definedName name="XRefPaste7" hidden="1">#REF!</definedName>
    <definedName name="XRefPaste7Row" localSheetId="15" hidden="1">#REF!</definedName>
    <definedName name="XRefPaste7Row" localSheetId="26" hidden="1">#REF!</definedName>
    <definedName name="XRefPaste7Row" localSheetId="21" hidden="1">#REF!</definedName>
    <definedName name="XRefPaste7Row" localSheetId="13" hidden="1">#REF!</definedName>
    <definedName name="XRefPaste7Row" localSheetId="23" hidden="1">#REF!</definedName>
    <definedName name="XRefPaste7Row" localSheetId="22" hidden="1">#REF!</definedName>
    <definedName name="XRefPaste7Row" localSheetId="24" hidden="1">#REF!</definedName>
    <definedName name="XRefPaste7Row" localSheetId="14" hidden="1">#REF!</definedName>
    <definedName name="XRefPaste7Row" hidden="1">#REF!</definedName>
    <definedName name="XRefPaste8" localSheetId="15" hidden="1">#REF!</definedName>
    <definedName name="XRefPaste8" localSheetId="26" hidden="1">#REF!</definedName>
    <definedName name="XRefPaste8" localSheetId="21" hidden="1">#REF!</definedName>
    <definedName name="XRefPaste8" localSheetId="13" hidden="1">#REF!</definedName>
    <definedName name="XRefPaste8" localSheetId="23" hidden="1">#REF!</definedName>
    <definedName name="XRefPaste8" localSheetId="22" hidden="1">#REF!</definedName>
    <definedName name="XRefPaste8" localSheetId="24" hidden="1">#REF!</definedName>
    <definedName name="XRefPaste8" localSheetId="14" hidden="1">#REF!</definedName>
    <definedName name="XRefPaste8" hidden="1">#REF!</definedName>
    <definedName name="XRefPaste8Row" hidden="1">#REF!</definedName>
    <definedName name="XRefPaste9" hidden="1">#REF!</definedName>
    <definedName name="XRefPaste9Row" hidden="1">#REF!</definedName>
    <definedName name="XRefPasteRangeCount" localSheetId="25" hidden="1">62</definedName>
    <definedName name="XRefPasteRangeCount" hidden="1">1</definedName>
    <definedName name="xs" localSheetId="25" hidden="1">{#N/A,#N/A,FALSE,"ENERGIA";#N/A,#N/A,FALSE,"PERDIDAS";#N/A,#N/A,FALSE,"CLIENTES";#N/A,#N/A,FALSE,"ESTADO";#N/A,#N/A,FALSE,"TECNICA"}</definedName>
    <definedName name="xs" localSheetId="15" hidden="1">{#N/A,#N/A,FALSE,"ENERGIA";#N/A,#N/A,FALSE,"PERDIDAS";#N/A,#N/A,FALSE,"CLIENTES";#N/A,#N/A,FALSE,"ESTADO";#N/A,#N/A,FALSE,"TECNICA"}</definedName>
    <definedName name="xs" localSheetId="1" hidden="1">{#N/A,#N/A,FALSE,"ENERGIA";#N/A,#N/A,FALSE,"PERDIDAS";#N/A,#N/A,FALSE,"CLIENTES";#N/A,#N/A,FALSE,"ESTADO";#N/A,#N/A,FALSE,"TECNICA"}</definedName>
    <definedName name="xs" localSheetId="26" hidden="1">{#N/A,#N/A,FALSE,"ENERGIA";#N/A,#N/A,FALSE,"PERDIDAS";#N/A,#N/A,FALSE,"CLIENTES";#N/A,#N/A,FALSE,"ESTADO";#N/A,#N/A,FALSE,"TECNICA"}</definedName>
    <definedName name="xs" localSheetId="21" hidden="1">{#N/A,#N/A,FALSE,"ENERGIA";#N/A,#N/A,FALSE,"PERDIDAS";#N/A,#N/A,FALSE,"CLIENTES";#N/A,#N/A,FALSE,"ESTADO";#N/A,#N/A,FALSE,"TECNICA"}</definedName>
    <definedName name="xs" localSheetId="13" hidden="1">{#N/A,#N/A,FALSE,"ENERGIA";#N/A,#N/A,FALSE,"PERDIDAS";#N/A,#N/A,FALSE,"CLIENTES";#N/A,#N/A,FALSE,"ESTADO";#N/A,#N/A,FALSE,"TECNICA"}</definedName>
    <definedName name="xs" localSheetId="23" hidden="1">{#N/A,#N/A,FALSE,"ENERGIA";#N/A,#N/A,FALSE,"PERDIDAS";#N/A,#N/A,FALSE,"CLIENTES";#N/A,#N/A,FALSE,"ESTADO";#N/A,#N/A,FALSE,"TECNICA"}</definedName>
    <definedName name="xs" localSheetId="22" hidden="1">{#N/A,#N/A,FALSE,"ENERGIA";#N/A,#N/A,FALSE,"PERDIDAS";#N/A,#N/A,FALSE,"CLIENTES";#N/A,#N/A,FALSE,"ESTADO";#N/A,#N/A,FALSE,"TECNICA"}</definedName>
    <definedName name="xs" localSheetId="24" hidden="1">{#N/A,#N/A,FALSE,"ENERGIA";#N/A,#N/A,FALSE,"PERDIDAS";#N/A,#N/A,FALSE,"CLIENTES";#N/A,#N/A,FALSE,"ESTADO";#N/A,#N/A,FALSE,"TECNICA"}</definedName>
    <definedName name="xs" localSheetId="12" hidden="1">{#N/A,#N/A,FALSE,"ENERGIA";#N/A,#N/A,FALSE,"PERDIDAS";#N/A,#N/A,FALSE,"CLIENTES";#N/A,#N/A,FALSE,"ESTADO";#N/A,#N/A,FALSE,"TECNICA"}</definedName>
    <definedName name="xs" localSheetId="14" hidden="1">{#N/A,#N/A,FALSE,"ENERGIA";#N/A,#N/A,FALSE,"PERDIDAS";#N/A,#N/A,FALSE,"CLIENTES";#N/A,#N/A,FALSE,"ESTADO";#N/A,#N/A,FALSE,"TECNICA"}</definedName>
    <definedName name="xs" hidden="1">{#N/A,#N/A,FALSE,"ENERGIA";#N/A,#N/A,FALSE,"PERDIDAS";#N/A,#N/A,FALSE,"CLIENTES";#N/A,#N/A,FALSE,"ESTADO";#N/A,#N/A,FALSE,"TECNICA"}</definedName>
    <definedName name="xs_1" localSheetId="25" hidden="1">{#N/A,#N/A,FALSE,"ENERGIA";#N/A,#N/A,FALSE,"PERDIDAS";#N/A,#N/A,FALSE,"CLIENTES";#N/A,#N/A,FALSE,"ESTADO";#N/A,#N/A,FALSE,"TECNICA"}</definedName>
    <definedName name="xs_1" localSheetId="15" hidden="1">{#N/A,#N/A,FALSE,"ENERGIA";#N/A,#N/A,FALSE,"PERDIDAS";#N/A,#N/A,FALSE,"CLIENTES";#N/A,#N/A,FALSE,"ESTADO";#N/A,#N/A,FALSE,"TECNICA"}</definedName>
    <definedName name="xs_1" localSheetId="1" hidden="1">{#N/A,#N/A,FALSE,"ENERGIA";#N/A,#N/A,FALSE,"PERDIDAS";#N/A,#N/A,FALSE,"CLIENTES";#N/A,#N/A,FALSE,"ESTADO";#N/A,#N/A,FALSE,"TECNICA"}</definedName>
    <definedName name="xs_1" localSheetId="26" hidden="1">{#N/A,#N/A,FALSE,"ENERGIA";#N/A,#N/A,FALSE,"PERDIDAS";#N/A,#N/A,FALSE,"CLIENTES";#N/A,#N/A,FALSE,"ESTADO";#N/A,#N/A,FALSE,"TECNICA"}</definedName>
    <definedName name="xs_1" localSheetId="21" hidden="1">{#N/A,#N/A,FALSE,"ENERGIA";#N/A,#N/A,FALSE,"PERDIDAS";#N/A,#N/A,FALSE,"CLIENTES";#N/A,#N/A,FALSE,"ESTADO";#N/A,#N/A,FALSE,"TECNICA"}</definedName>
    <definedName name="xs_1" localSheetId="13" hidden="1">{#N/A,#N/A,FALSE,"ENERGIA";#N/A,#N/A,FALSE,"PERDIDAS";#N/A,#N/A,FALSE,"CLIENTES";#N/A,#N/A,FALSE,"ESTADO";#N/A,#N/A,FALSE,"TECNICA"}</definedName>
    <definedName name="xs_1" localSheetId="23" hidden="1">{#N/A,#N/A,FALSE,"ENERGIA";#N/A,#N/A,FALSE,"PERDIDAS";#N/A,#N/A,FALSE,"CLIENTES";#N/A,#N/A,FALSE,"ESTADO";#N/A,#N/A,FALSE,"TECNICA"}</definedName>
    <definedName name="xs_1" localSheetId="22" hidden="1">{#N/A,#N/A,FALSE,"ENERGIA";#N/A,#N/A,FALSE,"PERDIDAS";#N/A,#N/A,FALSE,"CLIENTES";#N/A,#N/A,FALSE,"ESTADO";#N/A,#N/A,FALSE,"TECNICA"}</definedName>
    <definedName name="xs_1" localSheetId="24" hidden="1">{#N/A,#N/A,FALSE,"ENERGIA";#N/A,#N/A,FALSE,"PERDIDAS";#N/A,#N/A,FALSE,"CLIENTES";#N/A,#N/A,FALSE,"ESTADO";#N/A,#N/A,FALSE,"TECNICA"}</definedName>
    <definedName name="xs_1" localSheetId="12" hidden="1">{#N/A,#N/A,FALSE,"ENERGIA";#N/A,#N/A,FALSE,"PERDIDAS";#N/A,#N/A,FALSE,"CLIENTES";#N/A,#N/A,FALSE,"ESTADO";#N/A,#N/A,FALSE,"TECNICA"}</definedName>
    <definedName name="xs_1" localSheetId="14" hidden="1">{#N/A,#N/A,FALSE,"ENERGIA";#N/A,#N/A,FALSE,"PERDIDAS";#N/A,#N/A,FALSE,"CLIENTES";#N/A,#N/A,FALSE,"ESTADO";#N/A,#N/A,FALSE,"TECNICA"}</definedName>
    <definedName name="xs_1" hidden="1">{#N/A,#N/A,FALSE,"ENERGIA";#N/A,#N/A,FALSE,"PERDIDAS";#N/A,#N/A,FALSE,"CLIENTES";#N/A,#N/A,FALSE,"ESTADO";#N/A,#N/A,FALSE,"TECNICA"}</definedName>
    <definedName name="xs_1_1" localSheetId="25" hidden="1">{#N/A,#N/A,FALSE,"ENERGIA";#N/A,#N/A,FALSE,"PERDIDAS";#N/A,#N/A,FALSE,"CLIENTES";#N/A,#N/A,FALSE,"ESTADO";#N/A,#N/A,FALSE,"TECNICA"}</definedName>
    <definedName name="xs_1_1" localSheetId="15" hidden="1">{#N/A,#N/A,FALSE,"ENERGIA";#N/A,#N/A,FALSE,"PERDIDAS";#N/A,#N/A,FALSE,"CLIENTES";#N/A,#N/A,FALSE,"ESTADO";#N/A,#N/A,FALSE,"TECNICA"}</definedName>
    <definedName name="xs_1_1" localSheetId="1" hidden="1">{#N/A,#N/A,FALSE,"ENERGIA";#N/A,#N/A,FALSE,"PERDIDAS";#N/A,#N/A,FALSE,"CLIENTES";#N/A,#N/A,FALSE,"ESTADO";#N/A,#N/A,FALSE,"TECNICA"}</definedName>
    <definedName name="xs_1_1" localSheetId="26" hidden="1">{#N/A,#N/A,FALSE,"ENERGIA";#N/A,#N/A,FALSE,"PERDIDAS";#N/A,#N/A,FALSE,"CLIENTES";#N/A,#N/A,FALSE,"ESTADO";#N/A,#N/A,FALSE,"TECNICA"}</definedName>
    <definedName name="xs_1_1" localSheetId="21" hidden="1">{#N/A,#N/A,FALSE,"ENERGIA";#N/A,#N/A,FALSE,"PERDIDAS";#N/A,#N/A,FALSE,"CLIENTES";#N/A,#N/A,FALSE,"ESTADO";#N/A,#N/A,FALSE,"TECNICA"}</definedName>
    <definedName name="xs_1_1" localSheetId="13" hidden="1">{#N/A,#N/A,FALSE,"ENERGIA";#N/A,#N/A,FALSE,"PERDIDAS";#N/A,#N/A,FALSE,"CLIENTES";#N/A,#N/A,FALSE,"ESTADO";#N/A,#N/A,FALSE,"TECNICA"}</definedName>
    <definedName name="xs_1_1" localSheetId="23" hidden="1">{#N/A,#N/A,FALSE,"ENERGIA";#N/A,#N/A,FALSE,"PERDIDAS";#N/A,#N/A,FALSE,"CLIENTES";#N/A,#N/A,FALSE,"ESTADO";#N/A,#N/A,FALSE,"TECNICA"}</definedName>
    <definedName name="xs_1_1" localSheetId="22" hidden="1">{#N/A,#N/A,FALSE,"ENERGIA";#N/A,#N/A,FALSE,"PERDIDAS";#N/A,#N/A,FALSE,"CLIENTES";#N/A,#N/A,FALSE,"ESTADO";#N/A,#N/A,FALSE,"TECNICA"}</definedName>
    <definedName name="xs_1_1" localSheetId="24" hidden="1">{#N/A,#N/A,FALSE,"ENERGIA";#N/A,#N/A,FALSE,"PERDIDAS";#N/A,#N/A,FALSE,"CLIENTES";#N/A,#N/A,FALSE,"ESTADO";#N/A,#N/A,FALSE,"TECNICA"}</definedName>
    <definedName name="xs_1_1" localSheetId="12" hidden="1">{#N/A,#N/A,FALSE,"ENERGIA";#N/A,#N/A,FALSE,"PERDIDAS";#N/A,#N/A,FALSE,"CLIENTES";#N/A,#N/A,FALSE,"ESTADO";#N/A,#N/A,FALSE,"TECNICA"}</definedName>
    <definedName name="xs_1_1" localSheetId="14" hidden="1">{#N/A,#N/A,FALSE,"ENERGIA";#N/A,#N/A,FALSE,"PERDIDAS";#N/A,#N/A,FALSE,"CLIENTES";#N/A,#N/A,FALSE,"ESTADO";#N/A,#N/A,FALSE,"TECNICA"}</definedName>
    <definedName name="xs_1_1" hidden="1">{#N/A,#N/A,FALSE,"ENERGIA";#N/A,#N/A,FALSE,"PERDIDAS";#N/A,#N/A,FALSE,"CLIENTES";#N/A,#N/A,FALSE,"ESTADO";#N/A,#N/A,FALSE,"TECNICA"}</definedName>
    <definedName name="xs_2" localSheetId="25" hidden="1">{#N/A,#N/A,FALSE,"ENERGIA";#N/A,#N/A,FALSE,"PERDIDAS";#N/A,#N/A,FALSE,"CLIENTES";#N/A,#N/A,FALSE,"ESTADO";#N/A,#N/A,FALSE,"TECNICA"}</definedName>
    <definedName name="xs_2" localSheetId="15" hidden="1">{#N/A,#N/A,FALSE,"ENERGIA";#N/A,#N/A,FALSE,"PERDIDAS";#N/A,#N/A,FALSE,"CLIENTES";#N/A,#N/A,FALSE,"ESTADO";#N/A,#N/A,FALSE,"TECNICA"}</definedName>
    <definedName name="xs_2" localSheetId="1" hidden="1">{#N/A,#N/A,FALSE,"ENERGIA";#N/A,#N/A,FALSE,"PERDIDAS";#N/A,#N/A,FALSE,"CLIENTES";#N/A,#N/A,FALSE,"ESTADO";#N/A,#N/A,FALSE,"TECNICA"}</definedName>
    <definedName name="xs_2" localSheetId="26" hidden="1">{#N/A,#N/A,FALSE,"ENERGIA";#N/A,#N/A,FALSE,"PERDIDAS";#N/A,#N/A,FALSE,"CLIENTES";#N/A,#N/A,FALSE,"ESTADO";#N/A,#N/A,FALSE,"TECNICA"}</definedName>
    <definedName name="xs_2" localSheetId="21" hidden="1">{#N/A,#N/A,FALSE,"ENERGIA";#N/A,#N/A,FALSE,"PERDIDAS";#N/A,#N/A,FALSE,"CLIENTES";#N/A,#N/A,FALSE,"ESTADO";#N/A,#N/A,FALSE,"TECNICA"}</definedName>
    <definedName name="xs_2" localSheetId="13" hidden="1">{#N/A,#N/A,FALSE,"ENERGIA";#N/A,#N/A,FALSE,"PERDIDAS";#N/A,#N/A,FALSE,"CLIENTES";#N/A,#N/A,FALSE,"ESTADO";#N/A,#N/A,FALSE,"TECNICA"}</definedName>
    <definedName name="xs_2" localSheetId="23" hidden="1">{#N/A,#N/A,FALSE,"ENERGIA";#N/A,#N/A,FALSE,"PERDIDAS";#N/A,#N/A,FALSE,"CLIENTES";#N/A,#N/A,FALSE,"ESTADO";#N/A,#N/A,FALSE,"TECNICA"}</definedName>
    <definedName name="xs_2" localSheetId="22" hidden="1">{#N/A,#N/A,FALSE,"ENERGIA";#N/A,#N/A,FALSE,"PERDIDAS";#N/A,#N/A,FALSE,"CLIENTES";#N/A,#N/A,FALSE,"ESTADO";#N/A,#N/A,FALSE,"TECNICA"}</definedName>
    <definedName name="xs_2" localSheetId="24" hidden="1">{#N/A,#N/A,FALSE,"ENERGIA";#N/A,#N/A,FALSE,"PERDIDAS";#N/A,#N/A,FALSE,"CLIENTES";#N/A,#N/A,FALSE,"ESTADO";#N/A,#N/A,FALSE,"TECNICA"}</definedName>
    <definedName name="xs_2" localSheetId="12" hidden="1">{#N/A,#N/A,FALSE,"ENERGIA";#N/A,#N/A,FALSE,"PERDIDAS";#N/A,#N/A,FALSE,"CLIENTES";#N/A,#N/A,FALSE,"ESTADO";#N/A,#N/A,FALSE,"TECNICA"}</definedName>
    <definedName name="xs_2" localSheetId="14" hidden="1">{#N/A,#N/A,FALSE,"ENERGIA";#N/A,#N/A,FALSE,"PERDIDAS";#N/A,#N/A,FALSE,"CLIENTES";#N/A,#N/A,FALSE,"ESTADO";#N/A,#N/A,FALSE,"TECNICA"}</definedName>
    <definedName name="xs_2" hidden="1">{#N/A,#N/A,FALSE,"ENERGIA";#N/A,#N/A,FALSE,"PERDIDAS";#N/A,#N/A,FALSE,"CLIENTES";#N/A,#N/A,FALSE,"ESTADO";#N/A,#N/A,FALSE,"TECNICA"}</definedName>
    <definedName name="xsa" localSheetId="25" hidden="1">{#N/A,#N/A,FALSE,"LLAVE";#N/A,#N/A,FALSE,"EERR";#N/A,#N/A,FALSE,"ESP";#N/A,#N/A,FALSE,"EOAF";#N/A,#N/A,FALSE,"CASH";#N/A,#N/A,FALSE,"FINANZAS";#N/A,#N/A,FALSE,"DEUDA";#N/A,#N/A,FALSE,"INVERSION";#N/A,#N/A,FALSE,"PERSONAL"}</definedName>
    <definedName name="xsa" localSheetId="15" hidden="1">{#N/A,#N/A,FALSE,"LLAVE";#N/A,#N/A,FALSE,"EERR";#N/A,#N/A,FALSE,"ESP";#N/A,#N/A,FALSE,"EOAF";#N/A,#N/A,FALSE,"CASH";#N/A,#N/A,FALSE,"FINANZAS";#N/A,#N/A,FALSE,"DEUDA";#N/A,#N/A,FALSE,"INVERSION";#N/A,#N/A,FALSE,"PERSONAL"}</definedName>
    <definedName name="xsa" localSheetId="1" hidden="1">{#N/A,#N/A,FALSE,"LLAVE";#N/A,#N/A,FALSE,"EERR";#N/A,#N/A,FALSE,"ESP";#N/A,#N/A,FALSE,"EOAF";#N/A,#N/A,FALSE,"CASH";#N/A,#N/A,FALSE,"FINANZAS";#N/A,#N/A,FALSE,"DEUDA";#N/A,#N/A,FALSE,"INVERSION";#N/A,#N/A,FALSE,"PERSONAL"}</definedName>
    <definedName name="xsa" localSheetId="26" hidden="1">{#N/A,#N/A,FALSE,"LLAVE";#N/A,#N/A,FALSE,"EERR";#N/A,#N/A,FALSE,"ESP";#N/A,#N/A,FALSE,"EOAF";#N/A,#N/A,FALSE,"CASH";#N/A,#N/A,FALSE,"FINANZAS";#N/A,#N/A,FALSE,"DEUDA";#N/A,#N/A,FALSE,"INVERSION";#N/A,#N/A,FALSE,"PERSONAL"}</definedName>
    <definedName name="xsa" localSheetId="21" hidden="1">{#N/A,#N/A,FALSE,"LLAVE";#N/A,#N/A,FALSE,"EERR";#N/A,#N/A,FALSE,"ESP";#N/A,#N/A,FALSE,"EOAF";#N/A,#N/A,FALSE,"CASH";#N/A,#N/A,FALSE,"FINANZAS";#N/A,#N/A,FALSE,"DEUDA";#N/A,#N/A,FALSE,"INVERSION";#N/A,#N/A,FALSE,"PERSONAL"}</definedName>
    <definedName name="xsa" localSheetId="13"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localSheetId="24"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14"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15" hidden="1">{#N/A,#N/A,FALSE,"LLAVE";#N/A,#N/A,FALSE,"EERR";#N/A,#N/A,FALSE,"ESP";#N/A,#N/A,FALSE,"EOAF";#N/A,#N/A,FALSE,"CASH";#N/A,#N/A,FALSE,"FINANZAS";#N/A,#N/A,FALSE,"DEUDA";#N/A,#N/A,FALSE,"INVERSION";#N/A,#N/A,FALSE,"PERSONAL"}</definedName>
    <definedName name="xsa_1" localSheetId="1"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21"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localSheetId="24"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14"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15" hidden="1">{#N/A,#N/A,FALSE,"LLAVE";#N/A,#N/A,FALSE,"EERR";#N/A,#N/A,FALSE,"ESP";#N/A,#N/A,FALSE,"EOAF";#N/A,#N/A,FALSE,"CASH";#N/A,#N/A,FALSE,"FINANZAS";#N/A,#N/A,FALSE,"DEUDA";#N/A,#N/A,FALSE,"INVERSION";#N/A,#N/A,FALSE,"PERSONAL"}</definedName>
    <definedName name="xsa_1_1" localSheetId="1"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21"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localSheetId="24"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14"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15" hidden="1">{#N/A,#N/A,FALSE,"LLAVE";#N/A,#N/A,FALSE,"EERR";#N/A,#N/A,FALSE,"ESP";#N/A,#N/A,FALSE,"EOAF";#N/A,#N/A,FALSE,"CASH";#N/A,#N/A,FALSE,"FINANZAS";#N/A,#N/A,FALSE,"DEUDA";#N/A,#N/A,FALSE,"INVERSION";#N/A,#N/A,FALSE,"PERSONAL"}</definedName>
    <definedName name="xsa_2" localSheetId="1"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21"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localSheetId="24"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14"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25" hidden="1">{#N/A,#N/A,FALSE,"CONTROLE"}</definedName>
    <definedName name="Xuxu" localSheetId="15" hidden="1">{#N/A,#N/A,FALSE,"CONTROLE"}</definedName>
    <definedName name="Xuxu" localSheetId="1" hidden="1">{#N/A,#N/A,FALSE,"CONTROLE"}</definedName>
    <definedName name="Xuxu" localSheetId="26" hidden="1">{#N/A,#N/A,FALSE,"CONTROLE"}</definedName>
    <definedName name="Xuxu" localSheetId="21" hidden="1">{#N/A,#N/A,FALSE,"CONTROLE"}</definedName>
    <definedName name="Xuxu" localSheetId="13" hidden="1">{#N/A,#N/A,FALSE,"CONTROLE"}</definedName>
    <definedName name="Xuxu" localSheetId="23" hidden="1">{#N/A,#N/A,FALSE,"CONTROLE"}</definedName>
    <definedName name="Xuxu" localSheetId="22" hidden="1">{#N/A,#N/A,FALSE,"CONTROLE"}</definedName>
    <definedName name="Xuxu" localSheetId="24" hidden="1">{#N/A,#N/A,FALSE,"CONTROLE"}</definedName>
    <definedName name="Xuxu" localSheetId="12" hidden="1">{#N/A,#N/A,FALSE,"CONTROLE"}</definedName>
    <definedName name="Xuxu" localSheetId="14" hidden="1">{#N/A,#N/A,FALSE,"CONTROLE"}</definedName>
    <definedName name="Xuxu" hidden="1">{#N/A,#N/A,FALSE,"CONTROLE"}</definedName>
    <definedName name="Xuxu_1" localSheetId="25" hidden="1">{#N/A,#N/A,FALSE,"CONTROLE"}</definedName>
    <definedName name="Xuxu_1" localSheetId="15" hidden="1">{#N/A,#N/A,FALSE,"CONTROLE"}</definedName>
    <definedName name="Xuxu_1" localSheetId="1" hidden="1">{#N/A,#N/A,FALSE,"CONTROLE"}</definedName>
    <definedName name="Xuxu_1" localSheetId="26" hidden="1">{#N/A,#N/A,FALSE,"CONTROLE"}</definedName>
    <definedName name="Xuxu_1" localSheetId="21" hidden="1">{#N/A,#N/A,FALSE,"CONTROLE"}</definedName>
    <definedName name="Xuxu_1" localSheetId="13" hidden="1">{#N/A,#N/A,FALSE,"CONTROLE"}</definedName>
    <definedName name="Xuxu_1" localSheetId="23" hidden="1">{#N/A,#N/A,FALSE,"CONTROLE"}</definedName>
    <definedName name="Xuxu_1" localSheetId="22" hidden="1">{#N/A,#N/A,FALSE,"CONTROLE"}</definedName>
    <definedName name="Xuxu_1" localSheetId="24" hidden="1">{#N/A,#N/A,FALSE,"CONTROLE"}</definedName>
    <definedName name="Xuxu_1" localSheetId="12" hidden="1">{#N/A,#N/A,FALSE,"CONTROLE"}</definedName>
    <definedName name="Xuxu_1" localSheetId="14" hidden="1">{#N/A,#N/A,FALSE,"CONTROLE"}</definedName>
    <definedName name="Xuxu_1" hidden="1">{#N/A,#N/A,FALSE,"CONTROLE"}</definedName>
    <definedName name="xx" localSheetId="7"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25" hidden="1">{#N/A,#N/A,FALSE,"LLAVE";#N/A,#N/A,FALSE,"EERR";#N/A,#N/A,FALSE,"ESP";#N/A,#N/A,FALSE,"EOAF";#N/A,#N/A,FALSE,"CASH";#N/A,#N/A,FALSE,"FINANZAS";#N/A,#N/A,FALSE,"DEUDA";#N/A,#N/A,FALSE,"INVERSION";#N/A,#N/A,FALSE,"PERSONAL"}</definedName>
    <definedName name="xx" localSheetId="9"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5"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26"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24"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14"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25" hidden="1">{#N/A,#N/A,FALSE,"CONTROLE";#N/A,#N/A,FALSE,"CONTROLE"}</definedName>
    <definedName name="xx_1" localSheetId="15" hidden="1">{#N/A,#N/A,FALSE,"CONTROLE";#N/A,#N/A,FALSE,"CONTROLE"}</definedName>
    <definedName name="xx_1" localSheetId="1" hidden="1">{#N/A,#N/A,FALSE,"CONTROLE";#N/A,#N/A,FALSE,"CONTROLE"}</definedName>
    <definedName name="xx_1" localSheetId="26" hidden="1">{#N/A,#N/A,FALSE,"CONTROLE";#N/A,#N/A,FALSE,"CONTROLE"}</definedName>
    <definedName name="xx_1" localSheetId="21" hidden="1">{#N/A,#N/A,FALSE,"CONTROLE";#N/A,#N/A,FALSE,"CONTROLE"}</definedName>
    <definedName name="xx_1" localSheetId="13" hidden="1">{#N/A,#N/A,FALSE,"CONTROLE";#N/A,#N/A,FALSE,"CONTROLE"}</definedName>
    <definedName name="xx_1" localSheetId="23" hidden="1">{#N/A,#N/A,FALSE,"CONTROLE";#N/A,#N/A,FALSE,"CONTROLE"}</definedName>
    <definedName name="xx_1" localSheetId="22" hidden="1">{#N/A,#N/A,FALSE,"CONTROLE";#N/A,#N/A,FALSE,"CONTROLE"}</definedName>
    <definedName name="xx_1" localSheetId="24" hidden="1">{#N/A,#N/A,FALSE,"CONTROLE";#N/A,#N/A,FALSE,"CONTROLE"}</definedName>
    <definedName name="xx_1" localSheetId="12" hidden="1">{#N/A,#N/A,FALSE,"CONTROLE";#N/A,#N/A,FALSE,"CONTROLE"}</definedName>
    <definedName name="xx_1" localSheetId="14" hidden="1">{#N/A,#N/A,FALSE,"CONTROLE";#N/A,#N/A,FALSE,"CONTROLE"}</definedName>
    <definedName name="xx_1" hidden="1">{#N/A,#N/A,FALSE,"CONTROLE";#N/A,#N/A,FALSE,"CONTROLE"}</definedName>
    <definedName name="xxx" localSheetId="25" hidden="1">{#N/A,#N/A,FALSE,"ENERGIA";#N/A,#N/A,FALSE,"PERDIDAS";#N/A,#N/A,FALSE,"CLIENTES";#N/A,#N/A,FALSE,"ESTADO";#N/A,#N/A,FALSE,"TECNICA"}</definedName>
    <definedName name="xxx" localSheetId="15" hidden="1">{#N/A,#N/A,FALSE,"ENERGIA";#N/A,#N/A,FALSE,"PERDIDAS";#N/A,#N/A,FALSE,"CLIENTES";#N/A,#N/A,FALSE,"ESTADO";#N/A,#N/A,FALSE,"TECNICA"}</definedName>
    <definedName name="xxx" localSheetId="26" hidden="1">{#N/A,#N/A,FALSE,"ENERGIA";#N/A,#N/A,FALSE,"PERDIDAS";#N/A,#N/A,FALSE,"CLIENTES";#N/A,#N/A,FALSE,"ESTADO";#N/A,#N/A,FALSE,"TECNICA"}</definedName>
    <definedName name="xxx" localSheetId="21" hidden="1">{#N/A,#N/A,FALSE,"ENERGIA";#N/A,#N/A,FALSE,"PERDIDAS";#N/A,#N/A,FALSE,"CLIENTES";#N/A,#N/A,FALSE,"ESTADO";#N/A,#N/A,FALSE,"TECNICA"}</definedName>
    <definedName name="xxx" localSheetId="13" hidden="1">{#N/A,#N/A,FALSE,"ENERGIA";#N/A,#N/A,FALSE,"PERDIDAS";#N/A,#N/A,FALSE,"CLIENTES";#N/A,#N/A,FALSE,"ESTADO";#N/A,#N/A,FALSE,"TECNICA"}</definedName>
    <definedName name="xxx" localSheetId="23" hidden="1">{#N/A,#N/A,FALSE,"ENERGIA";#N/A,#N/A,FALSE,"PERDIDAS";#N/A,#N/A,FALSE,"CLIENTES";#N/A,#N/A,FALSE,"ESTADO";#N/A,#N/A,FALSE,"TECNICA"}</definedName>
    <definedName name="xxx" localSheetId="22" hidden="1">{#N/A,#N/A,FALSE,"ENERGIA";#N/A,#N/A,FALSE,"PERDIDAS";#N/A,#N/A,FALSE,"CLIENTES";#N/A,#N/A,FALSE,"ESTADO";#N/A,#N/A,FALSE,"TECNICA"}</definedName>
    <definedName name="xxx" localSheetId="24" hidden="1">{#N/A,#N/A,FALSE,"ENERGIA";#N/A,#N/A,FALSE,"PERDIDAS";#N/A,#N/A,FALSE,"CLIENTES";#N/A,#N/A,FALSE,"ESTADO";#N/A,#N/A,FALSE,"TECNICA"}</definedName>
    <definedName name="xxx" localSheetId="12" hidden="1">{#N/A,#N/A,FALSE,"ENERGIA";#N/A,#N/A,FALSE,"PERDIDAS";#N/A,#N/A,FALSE,"CLIENTES";#N/A,#N/A,FALSE,"ESTADO";#N/A,#N/A,FALSE,"TECNICA"}</definedName>
    <definedName name="xxx" localSheetId="14" hidden="1">{#N/A,#N/A,FALSE,"ENERGIA";#N/A,#N/A,FALSE,"PERDIDAS";#N/A,#N/A,FALSE,"CLIENTES";#N/A,#N/A,FALSE,"ESTADO";#N/A,#N/A,FALSE,"TECNICA"}</definedName>
    <definedName name="xxx" hidden="1">{#N/A,#N/A,FALSE,"ENERGIA";#N/A,#N/A,FALSE,"PERDIDAS";#N/A,#N/A,FALSE,"CLIENTES";#N/A,#N/A,FALSE,"ESTADO";#N/A,#N/A,FALSE,"TECNICA"}</definedName>
    <definedName name="xxx_1" localSheetId="25" hidden="1">{#N/A,#N/A,FALSE,"ENERGIA";#N/A,#N/A,FALSE,"PERDIDAS";#N/A,#N/A,FALSE,"CLIENTES";#N/A,#N/A,FALSE,"ESTADO";#N/A,#N/A,FALSE,"TECNICA"}</definedName>
    <definedName name="xxx_1" localSheetId="15" hidden="1">{#N/A,#N/A,FALSE,"ENERGIA";#N/A,#N/A,FALSE,"PERDIDAS";#N/A,#N/A,FALSE,"CLIENTES";#N/A,#N/A,FALSE,"ESTADO";#N/A,#N/A,FALSE,"TECNICA"}</definedName>
    <definedName name="xxx_1" localSheetId="1" hidden="1">{#N/A,#N/A,FALSE,"ENERGIA";#N/A,#N/A,FALSE,"PERDIDAS";#N/A,#N/A,FALSE,"CLIENTES";#N/A,#N/A,FALSE,"ESTADO";#N/A,#N/A,FALSE,"TECNICA"}</definedName>
    <definedName name="xxx_1" localSheetId="26" hidden="1">{#N/A,#N/A,FALSE,"ENERGIA";#N/A,#N/A,FALSE,"PERDIDAS";#N/A,#N/A,FALSE,"CLIENTES";#N/A,#N/A,FALSE,"ESTADO";#N/A,#N/A,FALSE,"TECNICA"}</definedName>
    <definedName name="xxx_1" localSheetId="21" hidden="1">{#N/A,#N/A,FALSE,"ENERGIA";#N/A,#N/A,FALSE,"PERDIDAS";#N/A,#N/A,FALSE,"CLIENTES";#N/A,#N/A,FALSE,"ESTADO";#N/A,#N/A,FALSE,"TECNICA"}</definedName>
    <definedName name="xxx_1" localSheetId="13" hidden="1">{#N/A,#N/A,FALSE,"ENERGIA";#N/A,#N/A,FALSE,"PERDIDAS";#N/A,#N/A,FALSE,"CLIENTES";#N/A,#N/A,FALSE,"ESTADO";#N/A,#N/A,FALSE,"TECNICA"}</definedName>
    <definedName name="xxx_1" localSheetId="23" hidden="1">{#N/A,#N/A,FALSE,"ENERGIA";#N/A,#N/A,FALSE,"PERDIDAS";#N/A,#N/A,FALSE,"CLIENTES";#N/A,#N/A,FALSE,"ESTADO";#N/A,#N/A,FALSE,"TECNICA"}</definedName>
    <definedName name="xxx_1" localSheetId="22" hidden="1">{#N/A,#N/A,FALSE,"ENERGIA";#N/A,#N/A,FALSE,"PERDIDAS";#N/A,#N/A,FALSE,"CLIENTES";#N/A,#N/A,FALSE,"ESTADO";#N/A,#N/A,FALSE,"TECNICA"}</definedName>
    <definedName name="xxx_1" localSheetId="24" hidden="1">{#N/A,#N/A,FALSE,"ENERGIA";#N/A,#N/A,FALSE,"PERDIDAS";#N/A,#N/A,FALSE,"CLIENTES";#N/A,#N/A,FALSE,"ESTADO";#N/A,#N/A,FALSE,"TECNICA"}</definedName>
    <definedName name="xxx_1" localSheetId="12" hidden="1">{#N/A,#N/A,FALSE,"ENERGIA";#N/A,#N/A,FALSE,"PERDIDAS";#N/A,#N/A,FALSE,"CLIENTES";#N/A,#N/A,FALSE,"ESTADO";#N/A,#N/A,FALSE,"TECNICA"}</definedName>
    <definedName name="xxx_1" localSheetId="14" hidden="1">{#N/A,#N/A,FALSE,"ENERGIA";#N/A,#N/A,FALSE,"PERDIDAS";#N/A,#N/A,FALSE,"CLIENTES";#N/A,#N/A,FALSE,"ESTADO";#N/A,#N/A,FALSE,"TECNICA"}</definedName>
    <definedName name="xxx_1" hidden="1">{#N/A,#N/A,FALSE,"ENERGIA";#N/A,#N/A,FALSE,"PERDIDAS";#N/A,#N/A,FALSE,"CLIENTES";#N/A,#N/A,FALSE,"ESTADO";#N/A,#N/A,FALSE,"TECNICA"}</definedName>
    <definedName name="xxxx" localSheetId="7"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5" hidden="1">"3NSC4KY9CECFOJ87CIAWGNM9E"</definedName>
    <definedName name="xxxx" localSheetId="2"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24"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14"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25">F_INCOME,F_BALANCE,f_free_cash_flow,f_ratios,f_valuation</definedName>
    <definedName name="xxxxx" localSheetId="15">F_INCOME,F_BALANCE,f_free_cash_flow,f_ratios,f_valuation</definedName>
    <definedName name="xxxxx" localSheetId="12">F_INCOME,F_BALANCE,f_free_cash_flow,f_ratios,f_valuation</definedName>
    <definedName name="xxxxx" localSheetId="14">F_INCOME,F_BALANCE,f_free_cash_flow,f_ratios,f_valuation</definedName>
    <definedName name="xxxxx">F_INCOME,F_BALANCE,f_free_cash_flow,f_ratios,f_valuation</definedName>
    <definedName name="xxxxxx" localSheetId="7"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5"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24"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15" hidden="1">{#N/A,#N/A,FALSE,"ANEXO3 99 ERA";#N/A,#N/A,FALSE,"ANEXO3 99 UBÁ2";#N/A,#N/A,FALSE,"ANEXO3 99 DTU";#N/A,#N/A,FALSE,"ANEXO3 99 RDR";#N/A,#N/A,FALSE,"ANEXO3 99 UBÁ4";#N/A,#N/A,FALSE,"ANEXO3 99 UBÁ6"}</definedName>
    <definedName name="xxxxxx_1" localSheetId="1"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21"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localSheetId="24"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14"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25" hidden="1">{#N/A,#N/A,FALSE,"Relatórios";"Vendas e Custos",#N/A,FALSE,"Vendas e Custos";"Premissas",#N/A,FALSE,"Premissas";"Projeções",#N/A,FALSE,"Projeções";"Dolar",#N/A,FALSE,"Dolar";"Original",#N/A,FALSE,"Original e UFIR"}</definedName>
    <definedName name="XXXXXXX" localSheetId="15" hidden="1">{#N/A,#N/A,FALSE,"CONTROLE";#N/A,#N/A,FALSE,"CONTROLE"}</definedName>
    <definedName name="XXXXXXX" localSheetId="1" hidden="1">{#N/A,#N/A,FALSE,"CONTROLE";#N/A,#N/A,FALSE,"CONTROLE"}</definedName>
    <definedName name="XXXXXXX" localSheetId="26" hidden="1">{#N/A,#N/A,FALSE,"CONTROLE";#N/A,#N/A,FALSE,"CONTROLE"}</definedName>
    <definedName name="XXXXXXX" localSheetId="21" hidden="1">{#N/A,#N/A,FALSE,"CONTROLE";#N/A,#N/A,FALSE,"CONTROLE"}</definedName>
    <definedName name="XXXXXXX" localSheetId="13" hidden="1">{#N/A,#N/A,FALSE,"CONTROLE";#N/A,#N/A,FALSE,"CONTROLE"}</definedName>
    <definedName name="XXXXXXX" localSheetId="23" hidden="1">{#N/A,#N/A,FALSE,"CONTROLE";#N/A,#N/A,FALSE,"CONTROLE"}</definedName>
    <definedName name="XXXXXXX" localSheetId="22" hidden="1">{#N/A,#N/A,FALSE,"CONTROLE";#N/A,#N/A,FALSE,"CONTROLE"}</definedName>
    <definedName name="XXXXXXX" localSheetId="24" hidden="1">{#N/A,#N/A,FALSE,"CONTROLE";#N/A,#N/A,FALSE,"CONTROLE"}</definedName>
    <definedName name="XXXXXXX" localSheetId="12" hidden="1">{#N/A,#N/A,FALSE,"CONTROLE";#N/A,#N/A,FALSE,"CONTROLE"}</definedName>
    <definedName name="XXXXXXX" localSheetId="14" hidden="1">{#N/A,#N/A,FALSE,"CONTROLE";#N/A,#N/A,FALSE,"CONTROLE"}</definedName>
    <definedName name="XXXXXXX" hidden="1">{#N/A,#N/A,FALSE,"CONTROLE";#N/A,#N/A,FALSE,"CONTROLE"}</definedName>
    <definedName name="XXXXXXX_1" localSheetId="25" hidden="1">{#N/A,#N/A,FALSE,"CONTROLE";#N/A,#N/A,FALSE,"CONTROLE"}</definedName>
    <definedName name="XXXXXXX_1" localSheetId="15" hidden="1">{#N/A,#N/A,FALSE,"CONTROLE";#N/A,#N/A,FALSE,"CONTROLE"}</definedName>
    <definedName name="XXXXXXX_1" localSheetId="1" hidden="1">{#N/A,#N/A,FALSE,"CONTROLE";#N/A,#N/A,FALSE,"CONTROLE"}</definedName>
    <definedName name="XXXXXXX_1" localSheetId="26" hidden="1">{#N/A,#N/A,FALSE,"CONTROLE";#N/A,#N/A,FALSE,"CONTROLE"}</definedName>
    <definedName name="XXXXXXX_1" localSheetId="21" hidden="1">{#N/A,#N/A,FALSE,"CONTROLE";#N/A,#N/A,FALSE,"CONTROLE"}</definedName>
    <definedName name="XXXXXXX_1" localSheetId="13" hidden="1">{#N/A,#N/A,FALSE,"CONTROLE";#N/A,#N/A,FALSE,"CONTROLE"}</definedName>
    <definedName name="XXXXXXX_1" localSheetId="23" hidden="1">{#N/A,#N/A,FALSE,"CONTROLE";#N/A,#N/A,FALSE,"CONTROLE"}</definedName>
    <definedName name="XXXXXXX_1" localSheetId="22" hidden="1">{#N/A,#N/A,FALSE,"CONTROLE";#N/A,#N/A,FALSE,"CONTROLE"}</definedName>
    <definedName name="XXXXXXX_1" localSheetId="24" hidden="1">{#N/A,#N/A,FALSE,"CONTROLE";#N/A,#N/A,FALSE,"CONTROLE"}</definedName>
    <definedName name="XXXXXXX_1" localSheetId="12" hidden="1">{#N/A,#N/A,FALSE,"CONTROLE";#N/A,#N/A,FALSE,"CONTROLE"}</definedName>
    <definedName name="XXXXXXX_1" localSheetId="14" hidden="1">{#N/A,#N/A,FALSE,"CONTROLE";#N/A,#N/A,FALSE,"CONTROLE"}</definedName>
    <definedName name="XXXXXXX_1" hidden="1">{#N/A,#N/A,FALSE,"CONTROLE";#N/A,#N/A,FALSE,"CONTROLE"}</definedName>
    <definedName name="xxxxxxxx" localSheetId="25" hidden="1">{#N/A,#N/A,FALSE,"ENERGIA";#N/A,#N/A,FALSE,"PERDIDAS";#N/A,#N/A,FALSE,"CLIENTES";#N/A,#N/A,FALSE,"ESTADO";#N/A,#N/A,FALSE,"TECNICA"}</definedName>
    <definedName name="xxxxxxxx" localSheetId="15" hidden="1">{#N/A,#N/A,FALSE,"ENERGIA";#N/A,#N/A,FALSE,"PERDIDAS";#N/A,#N/A,FALSE,"CLIENTES";#N/A,#N/A,FALSE,"ESTADO";#N/A,#N/A,FALSE,"TECNICA"}</definedName>
    <definedName name="xxxxxxxx" localSheetId="12" hidden="1">{#N/A,#N/A,FALSE,"ENERGIA";#N/A,#N/A,FALSE,"PERDIDAS";#N/A,#N/A,FALSE,"CLIENTES";#N/A,#N/A,FALSE,"ESTADO";#N/A,#N/A,FALSE,"TECNICA"}</definedName>
    <definedName name="xxxxxxxx" localSheetId="14"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25" hidden="1">{#N/A,#N/A,FALSE,"CONTROLE"}</definedName>
    <definedName name="yeuyu" localSheetId="15" hidden="1">{#N/A,#N/A,FALSE,"CONTROLE"}</definedName>
    <definedName name="yeuyu" localSheetId="12" hidden="1">{#N/A,#N/A,FALSE,"CONTROLE"}</definedName>
    <definedName name="yeuyu" localSheetId="14"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25" hidden="1">{#N/A,#N/A,FALSE,"CONTROLE";#N/A,#N/A,FALSE,"CONTROLE"}</definedName>
    <definedName name="yru6" localSheetId="15" hidden="1">{#N/A,#N/A,FALSE,"CONTROLE";#N/A,#N/A,FALSE,"CONTROLE"}</definedName>
    <definedName name="yru6" localSheetId="12" hidden="1">{#N/A,#N/A,FALSE,"CONTROLE";#N/A,#N/A,FALSE,"CONTROLE"}</definedName>
    <definedName name="yru6" localSheetId="14"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25" hidden="1">{#N/A,#N/A,FALSE,"CONTROLE";#N/A,#N/A,FALSE,"CONTROLE"}</definedName>
    <definedName name="ytuytuyt" localSheetId="15" hidden="1">{#N/A,#N/A,FALSE,"CONTROLE";#N/A,#N/A,FALSE,"CONTROLE"}</definedName>
    <definedName name="ytuytuyt" localSheetId="12" hidden="1">{#N/A,#N/A,FALSE,"CONTROLE";#N/A,#N/A,FALSE,"CONTROLE"}</definedName>
    <definedName name="ytuytuyt" localSheetId="14" hidden="1">{#N/A,#N/A,FALSE,"CONTROLE";#N/A,#N/A,FALSE,"CONTROLE"}</definedName>
    <definedName name="ytuytuyt" hidden="1">{#N/A,#N/A,FALSE,"CONTROLE";#N/A,#N/A,FALSE,"CONTROLE"}</definedName>
    <definedName name="ytytry" localSheetId="25" hidden="1">{#N/A,#N/A,FALSE,"CONTROLE"}</definedName>
    <definedName name="ytytry" localSheetId="15" hidden="1">{#N/A,#N/A,FALSE,"CONTROLE"}</definedName>
    <definedName name="ytytry" localSheetId="12" hidden="1">{#N/A,#N/A,FALSE,"CONTROLE"}</definedName>
    <definedName name="ytytry" localSheetId="14"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25" hidden="1">{#N/A,#N/A,FALSE,"CONTROLE";#N/A,#N/A,FALSE,"CONTROLE"}</definedName>
    <definedName name="yuii" localSheetId="15" hidden="1">{#N/A,#N/A,FALSE,"CONTROLE";#N/A,#N/A,FALSE,"CONTROLE"}</definedName>
    <definedName name="yuii" localSheetId="12" hidden="1">{#N/A,#N/A,FALSE,"CONTROLE";#N/A,#N/A,FALSE,"CONTROLE"}</definedName>
    <definedName name="yuii" localSheetId="14"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25" hidden="1">#REF!</definedName>
    <definedName name="YY" localSheetId="15" hidden="1">{"TotalGeralDespesasPorArea",#N/A,FALSE,"VinculosAccessEfetivo"}</definedName>
    <definedName name="YY" localSheetId="1" hidden="1">{"TotalGeralDespesasPorArea",#N/A,FALSE,"VinculosAccessEfetivo"}</definedName>
    <definedName name="YY" localSheetId="26" hidden="1">{"TotalGeralDespesasPorArea",#N/A,FALSE,"VinculosAccessEfetivo"}</definedName>
    <definedName name="YY" localSheetId="21" hidden="1">{"TotalGeralDespesasPorArea",#N/A,FALSE,"VinculosAccessEfetivo"}</definedName>
    <definedName name="YY" localSheetId="13" hidden="1">{"TotalGeralDespesasPorArea",#N/A,FALSE,"VinculosAccessEfetivo"}</definedName>
    <definedName name="YY" localSheetId="23" hidden="1">{"TotalGeralDespesasPorArea",#N/A,FALSE,"VinculosAccessEfetivo"}</definedName>
    <definedName name="YY" localSheetId="22" hidden="1">{"TotalGeralDespesasPorArea",#N/A,FALSE,"VinculosAccessEfetivo"}</definedName>
    <definedName name="YY" localSheetId="24" hidden="1">{"TotalGeralDespesasPorArea",#N/A,FALSE,"VinculosAccessEfetivo"}</definedName>
    <definedName name="YY" localSheetId="12" hidden="1">{"TotalGeralDespesasPorArea",#N/A,FALSE,"VinculosAccessEfetivo"}</definedName>
    <definedName name="YY" localSheetId="14" hidden="1">{"TotalGeralDespesasPorArea",#N/A,FALSE,"VinculosAccessEfetivo"}</definedName>
    <definedName name="YY" hidden="1">{"TotalGeralDespesasPorArea",#N/A,FALSE,"VinculosAccessEfetivo"}</definedName>
    <definedName name="YY_1" localSheetId="25" hidden="1">{"TotalGeralDespesasPorArea",#N/A,FALSE,"VinculosAccessEfetivo"}</definedName>
    <definedName name="YY_1" localSheetId="15" hidden="1">{"TotalGeralDespesasPorArea",#N/A,FALSE,"VinculosAccessEfetivo"}</definedName>
    <definedName name="YY_1" localSheetId="1" hidden="1">{"TotalGeralDespesasPorArea",#N/A,FALSE,"VinculosAccessEfetivo"}</definedName>
    <definedName name="YY_1" localSheetId="26" hidden="1">{"TotalGeralDespesasPorArea",#N/A,FALSE,"VinculosAccessEfetivo"}</definedName>
    <definedName name="YY_1" localSheetId="21" hidden="1">{"TotalGeralDespesasPorArea",#N/A,FALSE,"VinculosAccessEfetivo"}</definedName>
    <definedName name="YY_1" localSheetId="13" hidden="1">{"TotalGeralDespesasPorArea",#N/A,FALSE,"VinculosAccessEfetivo"}</definedName>
    <definedName name="YY_1" localSheetId="23" hidden="1">{"TotalGeralDespesasPorArea",#N/A,FALSE,"VinculosAccessEfetivo"}</definedName>
    <definedName name="YY_1" localSheetId="22" hidden="1">{"TotalGeralDespesasPorArea",#N/A,FALSE,"VinculosAccessEfetivo"}</definedName>
    <definedName name="YY_1" localSheetId="24" hidden="1">{"TotalGeralDespesasPorArea",#N/A,FALSE,"VinculosAccessEfetivo"}</definedName>
    <definedName name="YY_1" localSheetId="12" hidden="1">{"TotalGeralDespesasPorArea",#N/A,FALSE,"VinculosAccessEfetivo"}</definedName>
    <definedName name="YY_1" localSheetId="14" hidden="1">{"TotalGeralDespesasPorArea",#N/A,FALSE,"VinculosAccessEfetivo"}</definedName>
    <definedName name="YY_1" hidden="1">{"TotalGeralDespesasPorArea",#N/A,FALSE,"VinculosAccessEfetivo"}</definedName>
    <definedName name="yyy" localSheetId="25" hidden="1">{#N/A,#N/A,FALSE,"CONTROLE"}</definedName>
    <definedName name="yyy" localSheetId="15" hidden="1">{#N/A,#N/A,FALSE,"CONTROLE"}</definedName>
    <definedName name="yyy" localSheetId="12" hidden="1">{#N/A,#N/A,FALSE,"CONTROLE"}</definedName>
    <definedName name="yyy" localSheetId="14" hidden="1">{#N/A,#N/A,FALSE,"CONTROLE"}</definedName>
    <definedName name="yyy" hidden="1">{#N/A,#N/A,FALSE,"CONTROLE"}</definedName>
    <definedName name="yyyyyy" hidden="1">#REF!</definedName>
    <definedName name="yyyyyyy" hidden="1">#REF!</definedName>
    <definedName name="yyyyyyyyyyyyyyyyyy">#REF!</definedName>
    <definedName name="z" localSheetId="4">#REF!</definedName>
    <definedName name="z" localSheetId="3">#REF!</definedName>
    <definedName name="z" localSheetId="15">#REF!</definedName>
    <definedName name="z" localSheetId="26">#REF!</definedName>
    <definedName name="z" localSheetId="21">#REF!</definedName>
    <definedName name="z" localSheetId="13">#REF!</definedName>
    <definedName name="z" localSheetId="23">#REF!</definedName>
    <definedName name="z" localSheetId="22">#REF!</definedName>
    <definedName name="z" localSheetId="24">#REF!</definedName>
    <definedName name="z" localSheetId="12">#REF!</definedName>
    <definedName name="z" localSheetId="14">#REF!</definedName>
    <definedName name="z">#REF!</definedName>
    <definedName name="z_1" localSheetId="25" hidden="1">{#N/A,#N/A,FALSE,"CONTROLE"}</definedName>
    <definedName name="z_1" localSheetId="15" hidden="1">{#N/A,#N/A,FALSE,"CONTROLE"}</definedName>
    <definedName name="z_1" localSheetId="1" hidden="1">{#N/A,#N/A,FALSE,"CONTROLE"}</definedName>
    <definedName name="z_1" localSheetId="26" hidden="1">{#N/A,#N/A,FALSE,"CONTROLE"}</definedName>
    <definedName name="z_1" localSheetId="21" hidden="1">{#N/A,#N/A,FALSE,"CONTROLE"}</definedName>
    <definedName name="z_1" localSheetId="13" hidden="1">{#N/A,#N/A,FALSE,"CONTROLE"}</definedName>
    <definedName name="z_1" localSheetId="23" hidden="1">{#N/A,#N/A,FALSE,"CONTROLE"}</definedName>
    <definedName name="z_1" localSheetId="22" hidden="1">{#N/A,#N/A,FALSE,"CONTROLE"}</definedName>
    <definedName name="z_1" localSheetId="24" hidden="1">{#N/A,#N/A,FALSE,"CONTROLE"}</definedName>
    <definedName name="z_1" localSheetId="12" hidden="1">{#N/A,#N/A,FALSE,"CONTROLE"}</definedName>
    <definedName name="z_1" localSheetId="14" hidden="1">{#N/A,#N/A,FALSE,"CONTROLE"}</definedName>
    <definedName name="z_1" hidden="1">{#N/A,#N/A,FALSE,"CONTROLE"}</definedName>
    <definedName name="Z_22324E6D_2FA2_4A04_B0FD_1F42E900DF32_.wvu.Cols" localSheetId="20" hidden="1">'Inv. SPE Generation'!$A:$A</definedName>
    <definedName name="Z_22324E6D_2FA2_4A04_B0FD_1F42E900DF32_.wvu.Cols" localSheetId="23"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2324E6D_2FA2_4A04_B0FD_1F42E900DF32_.wvu.Cols" localSheetId="22"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2324E6D_2FA2_4A04_B0FD_1F42E900DF32_.wvu.FilterData" localSheetId="20" hidden="1">'Inv. SPE Generation'!#REF!</definedName>
    <definedName name="Z_22324E6D_2FA2_4A04_B0FD_1F42E900DF32_.wvu.FilterData" localSheetId="18" hidden="1">'Inv. SPE Substations'!#REF!</definedName>
    <definedName name="Z_22324E6D_2FA2_4A04_B0FD_1F42E900DF32_.wvu.FilterData" localSheetId="21" hidden="1">'Operational Data'!$A$2</definedName>
    <definedName name="Z_22324E6D_2FA2_4A04_B0FD_1F42E900DF32_.wvu.FilterData" localSheetId="23" hidden="1">'SPE Substations'!$B$4:$K$78</definedName>
    <definedName name="Z_22324E6D_2FA2_4A04_B0FD_1F42E900DF32_.wvu.FilterData" localSheetId="22" hidden="1">'SPE Transmission Lines'!$B$8:$U$8</definedName>
    <definedName name="Z_22324E6D_2FA2_4A04_B0FD_1F42E900DF32_.wvu.FilterData" localSheetId="24" hidden="1">'SPE-Lending and Financing'!$B$5:$H$44</definedName>
    <definedName name="Z_22324E6D_2FA2_4A04_B0FD_1F42E900DF32_.wvu.PrintArea" localSheetId="20" hidden="1">'Inv. SPE Generation'!$B$2:$T$6</definedName>
    <definedName name="Z_22324E6D_2FA2_4A04_B0FD_1F42E900DF32_.wvu.PrintArea" localSheetId="18" hidden="1">'Inv. SPE Substations'!$B$2:$K$8</definedName>
    <definedName name="Z_22324E6D_2FA2_4A04_B0FD_1F42E900DF32_.wvu.PrintArea" localSheetId="21" hidden="1">'Operational Data'!$B$3:$S$128</definedName>
    <definedName name="Z_22324E6D_2FA2_4A04_B0FD_1F42E900DF32_.wvu.PrintArea" localSheetId="23" hidden="1">'SPE Substations'!$B$1:$K$78</definedName>
    <definedName name="Z_22324E6D_2FA2_4A04_B0FD_1F42E900DF32_.wvu.PrintArea" localSheetId="22" hidden="1">'SPE Transmission Lines'!$B$1:$L$70</definedName>
    <definedName name="Z_22324E6D_2FA2_4A04_B0FD_1F42E900DF32_.wvu.PrintArea" localSheetId="24" hidden="1">'SPE-Lending and Financing'!$B$1:$H$44</definedName>
    <definedName name="Z_237981C0_131D_11D1_9F3C_000021A79766_.wvu.Cols" hidden="1">#REF!,#REF!</definedName>
    <definedName name="Z_237981C1_131D_11D1_9F3C_000021A79766_.wvu.Cols" hidden="1">#REF!,#REF!</definedName>
    <definedName name="Z_2463CF8B_767D_4A65_8D5D_6CA6BAD4FF61_.wvu.Cols" localSheetId="20" hidden="1">'Inv. SPE Generation'!$A:$A</definedName>
    <definedName name="Z_2463CF8B_767D_4A65_8D5D_6CA6BAD4FF61_.wvu.Cols" localSheetId="23"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463CF8B_767D_4A65_8D5D_6CA6BAD4FF61_.wvu.Cols" localSheetId="22"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463CF8B_767D_4A65_8D5D_6CA6BAD4FF61_.wvu.FilterData" localSheetId="20" hidden="1">'Inv. SPE Generation'!#REF!</definedName>
    <definedName name="Z_2463CF8B_767D_4A65_8D5D_6CA6BAD4FF61_.wvu.FilterData" localSheetId="18" hidden="1">'Inv. SPE Substations'!#REF!</definedName>
    <definedName name="Z_2463CF8B_767D_4A65_8D5D_6CA6BAD4FF61_.wvu.FilterData" localSheetId="21" hidden="1">'Operational Data'!$A$2:$A$3</definedName>
    <definedName name="Z_2463CF8B_767D_4A65_8D5D_6CA6BAD4FF61_.wvu.FilterData" localSheetId="23" hidden="1">'SPE Substations'!$B$4:$K$78</definedName>
    <definedName name="Z_2463CF8B_767D_4A65_8D5D_6CA6BAD4FF61_.wvu.FilterData" localSheetId="22" hidden="1">'SPE Transmission Lines'!$B$8:$U$8</definedName>
    <definedName name="Z_2463CF8B_767D_4A65_8D5D_6CA6BAD4FF61_.wvu.FilterData" localSheetId="24" hidden="1">'SPE-Lending and Financing'!$B$5:$H$44</definedName>
    <definedName name="Z_2463CF8B_767D_4A65_8D5D_6CA6BAD4FF61_.wvu.PrintArea" localSheetId="20" hidden="1">'Inv. SPE Generation'!$B$2:$T$6</definedName>
    <definedName name="Z_2463CF8B_767D_4A65_8D5D_6CA6BAD4FF61_.wvu.PrintArea" localSheetId="18" hidden="1">'Inv. SPE Substations'!$B$2:$K$8</definedName>
    <definedName name="Z_2463CF8B_767D_4A65_8D5D_6CA6BAD4FF61_.wvu.PrintArea" localSheetId="21" hidden="1">'Operational Data'!$B$3:$S$128</definedName>
    <definedName name="Z_2463CF8B_767D_4A65_8D5D_6CA6BAD4FF61_.wvu.PrintArea" localSheetId="23" hidden="1">'SPE Substations'!$B$1:$K$78</definedName>
    <definedName name="Z_2463CF8B_767D_4A65_8D5D_6CA6BAD4FF61_.wvu.PrintArea" localSheetId="22" hidden="1">'SPE Transmission Lines'!$B$1:$L$70</definedName>
    <definedName name="Z_2463CF8B_767D_4A65_8D5D_6CA6BAD4FF61_.wvu.PrintArea" localSheetId="24" hidden="1">'SPE-Lending and Financing'!$B$1:$H$44</definedName>
    <definedName name="Z_9AD9F8EC_02C7_11D3_8AD4_002035336BE0_.wvu.PrintTitles" localSheetId="15" hidden="1">#REF!</definedName>
    <definedName name="Z_9AD9F8EC_02C7_11D3_8AD4_002035336BE0_.wvu.PrintTitles" localSheetId="14"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1" hidden="1">'Operational Data'!$A$2</definedName>
    <definedName name="Z_C8219207_0A5B_11D1_9F3C_000021A79766_.wvu.Cols" hidden="1">#REF!,#REF!</definedName>
    <definedName name="Z_C8219208_0A5B_11D1_9F3C_000021A79766_.wvu.Cols" hidden="1">#REF!,#REF!</definedName>
    <definedName name="Z_FF5EE8FD_4294_4CF0_B2E7_D8DB720CDD9F_.wvu.FilterData" localSheetId="21" hidden="1">'Operational Data'!$A$2:$A$3</definedName>
    <definedName name="ze" localSheetId="12">#REF!</definedName>
    <definedName name="ze">#REF!</definedName>
    <definedName name="ZERO" localSheetId="12">#REF!</definedName>
    <definedName name="ZERO">#REF!</definedName>
    <definedName name="ZoomVal" localSheetId="15">#REF!</definedName>
    <definedName name="ZoomVal" localSheetId="14">#REF!</definedName>
    <definedName name="ZoomVal">#REF!</definedName>
    <definedName name="zxc" localSheetId="15">#REF!</definedName>
    <definedName name="zxc" localSheetId="26">#REF!</definedName>
    <definedName name="zxc" localSheetId="21">#REF!</definedName>
    <definedName name="zxc" localSheetId="13">#REF!</definedName>
    <definedName name="zxc" localSheetId="23">#REF!</definedName>
    <definedName name="zxc" localSheetId="22">#REF!</definedName>
    <definedName name="zxc" localSheetId="24">#REF!</definedName>
    <definedName name="zxc" localSheetId="14">#REF!</definedName>
    <definedName name="zxc">#REF!</definedName>
    <definedName name="zxcz" localSheetId="25" hidden="1">{#N/A,#N/A,FALSE,"CONTROLE"}</definedName>
    <definedName name="zxcz" localSheetId="15" hidden="1">{#N/A,#N/A,FALSE,"CONTROLE"}</definedName>
    <definedName name="zxcz" localSheetId="12" hidden="1">{#N/A,#N/A,FALSE,"CONTROLE"}</definedName>
    <definedName name="zxcz" localSheetId="14" hidden="1">{#N/A,#N/A,FALSE,"CONTROLE"}</definedName>
    <definedName name="zxcz" hidden="1">{#N/A,#N/A,FALSE,"CONTROLE"}</definedName>
    <definedName name="zxxxxxxxxxxxx" hidden="1">#REF!</definedName>
    <definedName name="zxxxxxxxxxxxxx" hidden="1">#REF!</definedName>
    <definedName name="zz" localSheetId="25" hidden="1">{#N/A,#N/A,FALSE,"CONTROLE"}</definedName>
    <definedName name="zz" localSheetId="15" hidden="1">{#N/A,#N/A,FALSE,"CONTROLE"}</definedName>
    <definedName name="zz" localSheetId="1" hidden="1">{#N/A,#N/A,FALSE,"CONTROLE"}</definedName>
    <definedName name="zz" localSheetId="26" hidden="1">{#N/A,#N/A,FALSE,"CONTROLE"}</definedName>
    <definedName name="zz" localSheetId="21" hidden="1">{#N/A,#N/A,FALSE,"CONTROLE"}</definedName>
    <definedName name="zz" localSheetId="13" hidden="1">{#N/A,#N/A,FALSE,"CONTROLE"}</definedName>
    <definedName name="zz" localSheetId="23" hidden="1">{#N/A,#N/A,FALSE,"CONTROLE"}</definedName>
    <definedName name="zz" localSheetId="22" hidden="1">{#N/A,#N/A,FALSE,"CONTROLE"}</definedName>
    <definedName name="zz" localSheetId="24" hidden="1">{#N/A,#N/A,FALSE,"CONTROLE"}</definedName>
    <definedName name="zz" localSheetId="12" hidden="1">{#N/A,#N/A,FALSE,"CONTROLE"}</definedName>
    <definedName name="zz" localSheetId="14" hidden="1">{#N/A,#N/A,FALSE,"CONTROLE"}</definedName>
    <definedName name="zz" hidden="1">{#N/A,#N/A,FALSE,"CONTROLE"}</definedName>
    <definedName name="zz_1" localSheetId="25" hidden="1">{#N/A,#N/A,FALSE,"CONTROLE"}</definedName>
    <definedName name="zz_1" localSheetId="15" hidden="1">{#N/A,#N/A,FALSE,"CONTROLE"}</definedName>
    <definedName name="zz_1" localSheetId="1" hidden="1">{#N/A,#N/A,FALSE,"CONTROLE"}</definedName>
    <definedName name="zz_1" localSheetId="26" hidden="1">{#N/A,#N/A,FALSE,"CONTROLE"}</definedName>
    <definedName name="zz_1" localSheetId="21" hidden="1">{#N/A,#N/A,FALSE,"CONTROLE"}</definedName>
    <definedName name="zz_1" localSheetId="13" hidden="1">{#N/A,#N/A,FALSE,"CONTROLE"}</definedName>
    <definedName name="zz_1" localSheetId="23" hidden="1">{#N/A,#N/A,FALSE,"CONTROLE"}</definedName>
    <definedName name="zz_1" localSheetId="22" hidden="1">{#N/A,#N/A,FALSE,"CONTROLE"}</definedName>
    <definedName name="zz_1" localSheetId="24" hidden="1">{#N/A,#N/A,FALSE,"CONTROLE"}</definedName>
    <definedName name="zz_1" localSheetId="12" hidden="1">{#N/A,#N/A,FALSE,"CONTROLE"}</definedName>
    <definedName name="zz_1" localSheetId="14" hidden="1">{#N/A,#N/A,FALSE,"CONTROLE"}</definedName>
    <definedName name="zz_1" hidden="1">{#N/A,#N/A,FALSE,"CONTROLE"}</definedName>
    <definedName name="zzz" localSheetId="25" hidden="1">{#N/A,#N/A,FALSE,"CONTROLE"}</definedName>
    <definedName name="zzz" localSheetId="15" hidden="1">{#N/A,#N/A,FALSE,"CONTROLE"}</definedName>
    <definedName name="zzz" localSheetId="26" hidden="1">{#N/A,#N/A,FALSE,"CONTROLE"}</definedName>
    <definedName name="zzz" localSheetId="21" hidden="1">{#N/A,#N/A,FALSE,"CONTROLE"}</definedName>
    <definedName name="zzz" localSheetId="13" hidden="1">{#N/A,#N/A,FALSE,"CONTROLE"}</definedName>
    <definedName name="zzz" localSheetId="23" hidden="1">{#N/A,#N/A,FALSE,"CONTROLE"}</definedName>
    <definedName name="zzz" localSheetId="22" hidden="1">{#N/A,#N/A,FALSE,"CONTROLE"}</definedName>
    <definedName name="zzz" localSheetId="24" hidden="1">{#N/A,#N/A,FALSE,"CONTROLE"}</definedName>
    <definedName name="zzz" localSheetId="12" hidden="1">{#N/A,#N/A,FALSE,"CONTROLE"}</definedName>
    <definedName name="zzz" localSheetId="14" hidden="1">{#N/A,#N/A,FALSE,"CONTROLE"}</definedName>
    <definedName name="zzz" hidden="1">{#N/A,#N/A,FALSE,"CONTROLE"}</definedName>
    <definedName name="zzz_1" localSheetId="25" hidden="1">{#N/A,#N/A,FALSE,"CONTROLE"}</definedName>
    <definedName name="zzz_1" localSheetId="15" hidden="1">{#N/A,#N/A,FALSE,"CONTROLE"}</definedName>
    <definedName name="zzz_1" localSheetId="1" hidden="1">{#N/A,#N/A,FALSE,"CONTROLE"}</definedName>
    <definedName name="zzz_1" localSheetId="26" hidden="1">{#N/A,#N/A,FALSE,"CONTROLE"}</definedName>
    <definedName name="zzz_1" localSheetId="21" hidden="1">{#N/A,#N/A,FALSE,"CONTROLE"}</definedName>
    <definedName name="zzz_1" localSheetId="13" hidden="1">{#N/A,#N/A,FALSE,"CONTROLE"}</definedName>
    <definedName name="zzz_1" localSheetId="23" hidden="1">{#N/A,#N/A,FALSE,"CONTROLE"}</definedName>
    <definedName name="zzz_1" localSheetId="22" hidden="1">{#N/A,#N/A,FALSE,"CONTROLE"}</definedName>
    <definedName name="zzz_1" localSheetId="24" hidden="1">{#N/A,#N/A,FALSE,"CONTROLE"}</definedName>
    <definedName name="zzz_1" localSheetId="12" hidden="1">{#N/A,#N/A,FALSE,"CONTROLE"}</definedName>
    <definedName name="zzz_1" localSheetId="14" hidden="1">{#N/A,#N/A,FALSE,"CONTROLE"}</definedName>
    <definedName name="zzz_1" hidden="1">{#N/A,#N/A,FALSE,"CONTROLE"}</definedName>
    <definedName name="zzzzz" localSheetId="25" hidden="1">{#N/A,#N/A,FALSE,"ENERGIA";#N/A,#N/A,FALSE,"PERDIDAS";#N/A,#N/A,FALSE,"CLIENTES";#N/A,#N/A,FALSE,"ESTADO";#N/A,#N/A,FALSE,"TECNICA"}</definedName>
    <definedName name="zzzzz" hidden="1">#REF!</definedName>
    <definedName name="ZZZZZZZZZZZZZZZZZZ" localSheetId="25" hidden="1">{#N/A,#N/A,FALSE,"ENERGIA";#N/A,#N/A,FALSE,"PERDIDAS";#N/A,#N/A,FALSE,"CLIENTES";#N/A,#N/A,FALSE,"ESTADO";#N/A,#N/A,FALSE,"TECNICA"}</definedName>
    <definedName name="ZZZZZZZZZZZZZZZZZZ" localSheetId="15" hidden="1">{#N/A,#N/A,FALSE,"ENERGIA";#N/A,#N/A,FALSE,"PERDIDAS";#N/A,#N/A,FALSE,"CLIENTES";#N/A,#N/A,FALSE,"ESTADO";#N/A,#N/A,FALSE,"TECNICA"}</definedName>
    <definedName name="ZZZZZZZZZZZZZZZZZZ" localSheetId="12" hidden="1">{#N/A,#N/A,FALSE,"ENERGIA";#N/A,#N/A,FALSE,"PERDIDAS";#N/A,#N/A,FALSE,"CLIENTES";#N/A,#N/A,FALSE,"ESTADO";#N/A,#N/A,FALSE,"TECNICA"}</definedName>
    <definedName name="ZZZZZZZZZZZZZZZZZZ" localSheetId="14"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25" hidden="1">{#N/A,#N/A,FALSE,"LLAVE";#N/A,#N/A,FALSE,"EERR";#N/A,#N/A,FALSE,"ESP";#N/A,#N/A,FALSE,"EOAF";#N/A,#N/A,FALSE,"CASH";#N/A,#N/A,FALSE,"FINANZAS";#N/A,#N/A,FALSE,"DEUDA";#N/A,#N/A,FALSE,"INVERSION";#N/A,#N/A,FALSE,"PERSONAL"}</definedName>
    <definedName name="zzzzzzzzzzzzzzzzzzzzzz" localSheetId="15" hidden="1">{#N/A,#N/A,FALSE,"LLAVE";#N/A,#N/A,FALSE,"EERR";#N/A,#N/A,FALSE,"ESP";#N/A,#N/A,FALSE,"EOAF";#N/A,#N/A,FALSE,"CASH";#N/A,#N/A,FALSE,"FINANZAS";#N/A,#N/A,FALSE,"DEUDA";#N/A,#N/A,FALSE,"INVERSION";#N/A,#N/A,FALSE,"PERSONAL"}</definedName>
    <definedName name="zzzzzzzzzzzzzzzzzzzzzz" localSheetId="12" hidden="1">{#N/A,#N/A,FALSE,"LLAVE";#N/A,#N/A,FALSE,"EERR";#N/A,#N/A,FALSE,"ESP";#N/A,#N/A,FALSE,"EOAF";#N/A,#N/A,FALSE,"CASH";#N/A,#N/A,FALSE,"FINANZAS";#N/A,#N/A,FALSE,"DEUDA";#N/A,#N/A,FALSE,"INVERSION";#N/A,#N/A,FALSE,"PERSONAL"}</definedName>
    <definedName name="zzzzzzzzzzzzzzzzzzzzzz" localSheetId="14"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 localSheetId="12">#REF!</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10" i="167" l="1"/>
  <c r="E110" i="167"/>
  <c r="H110" i="167"/>
  <c r="F110" i="167"/>
  <c r="I92" i="225" l="1"/>
  <c r="K92" i="225" s="1"/>
  <c r="H38" i="167" l="1"/>
  <c r="H74" i="167"/>
  <c r="H122" i="167"/>
  <c r="H159" i="167"/>
  <c r="H195" i="167"/>
  <c r="H26" i="167"/>
  <c r="H62" i="167"/>
  <c r="H98" i="167"/>
  <c r="H147" i="167"/>
  <c r="H183" i="167"/>
  <c r="H219" i="167"/>
  <c r="H14" i="167"/>
  <c r="H50" i="167"/>
  <c r="H86" i="167"/>
  <c r="H134" i="167"/>
  <c r="H171" i="167"/>
  <c r="H207" i="167"/>
  <c r="F46" i="246"/>
  <c r="F47" i="246"/>
  <c r="M47" i="246" s="1"/>
  <c r="N44" i="246"/>
  <c r="L44" i="246"/>
  <c r="L92" i="246"/>
  <c r="N92" i="246"/>
  <c r="L53" i="246"/>
  <c r="N53" i="246"/>
  <c r="N66" i="246"/>
  <c r="N32" i="246"/>
  <c r="L32" i="246"/>
  <c r="N68" i="246"/>
  <c r="L33" i="246"/>
  <c r="N33" i="246"/>
  <c r="N45" i="246"/>
  <c r="L45" i="246"/>
  <c r="L57" i="246"/>
  <c r="N57" i="246"/>
  <c r="N69" i="246"/>
  <c r="L69" i="246"/>
  <c r="N93" i="246"/>
  <c r="L93" i="246"/>
  <c r="N61" i="246"/>
  <c r="L40" i="246"/>
  <c r="N40" i="246"/>
  <c r="N41" i="246"/>
  <c r="L41" i="246"/>
  <c r="L54" i="246"/>
  <c r="N54" i="246"/>
  <c r="L20" i="246"/>
  <c r="N56" i="246"/>
  <c r="L56" i="246"/>
  <c r="N34" i="246"/>
  <c r="L34" i="246"/>
  <c r="N46" i="246"/>
  <c r="L46" i="246"/>
  <c r="M46" i="246"/>
  <c r="K46" i="246"/>
  <c r="N58" i="246"/>
  <c r="L58" i="246"/>
  <c r="N70" i="246"/>
  <c r="L70" i="246"/>
  <c r="L75" i="246"/>
  <c r="N75" i="246"/>
  <c r="N65" i="246"/>
  <c r="N35" i="246"/>
  <c r="L35" i="246"/>
  <c r="L47" i="246"/>
  <c r="K47" i="246"/>
  <c r="N47" i="246"/>
  <c r="L59" i="246"/>
  <c r="N59" i="246"/>
  <c r="L71" i="246"/>
  <c r="N71" i="246"/>
  <c r="L49" i="246"/>
  <c r="N49" i="246"/>
  <c r="N64" i="246"/>
  <c r="L86" i="246"/>
  <c r="N86" i="246"/>
  <c r="N24" i="246"/>
  <c r="L24" i="246"/>
  <c r="L36" i="246"/>
  <c r="N36" i="246"/>
  <c r="N48" i="246"/>
  <c r="L48" i="246"/>
  <c r="K48" i="246"/>
  <c r="N60" i="246"/>
  <c r="L60" i="246"/>
  <c r="L72" i="246"/>
  <c r="N72" i="246"/>
  <c r="N25" i="246"/>
  <c r="L25" i="246"/>
  <c r="L26" i="246"/>
  <c r="N26" i="246"/>
  <c r="L50" i="246"/>
  <c r="N50" i="246"/>
  <c r="N76" i="246"/>
  <c r="L76" i="246"/>
  <c r="N38" i="246"/>
  <c r="L38" i="246"/>
  <c r="N62" i="246"/>
  <c r="N27" i="246"/>
  <c r="L27" i="246"/>
  <c r="N39" i="246"/>
  <c r="L39" i="246"/>
  <c r="N51" i="246"/>
  <c r="L51" i="246"/>
  <c r="N63" i="246"/>
  <c r="N77" i="246"/>
  <c r="L77" i="246"/>
  <c r="N52" i="246"/>
  <c r="L52" i="246"/>
  <c r="K52" i="246"/>
  <c r="N30" i="246"/>
  <c r="L30" i="246"/>
  <c r="F48" i="246"/>
  <c r="M48" i="246" s="1"/>
  <c r="N37" i="246"/>
  <c r="L37" i="246"/>
  <c r="N28" i="246"/>
  <c r="L28" i="246"/>
  <c r="L85" i="246"/>
  <c r="N85" i="246"/>
  <c r="L29" i="246"/>
  <c r="N29" i="246"/>
  <c r="N42" i="246"/>
  <c r="L42" i="246"/>
  <c r="L89" i="246"/>
  <c r="N89" i="246"/>
  <c r="N31" i="246"/>
  <c r="L31" i="246"/>
  <c r="N43" i="246"/>
  <c r="L43" i="246"/>
  <c r="L55" i="246"/>
  <c r="N55" i="246"/>
  <c r="L67" i="246"/>
  <c r="L90" i="246"/>
  <c r="N90" i="246"/>
  <c r="F52" i="246"/>
  <c r="M52" i="246" s="1"/>
  <c r="E93" i="225"/>
  <c r="G93" i="225"/>
  <c r="J93" i="225"/>
  <c r="F93" i="225"/>
  <c r="H93" i="225"/>
  <c r="D6" i="251"/>
  <c r="E7" i="32"/>
  <c r="E9" i="32"/>
  <c r="E10" i="32"/>
  <c r="E8" i="32"/>
  <c r="S10" i="246"/>
  <c r="H10" i="246"/>
  <c r="I10" i="246"/>
  <c r="J10" i="246"/>
  <c r="K10" i="246"/>
  <c r="R10" i="246"/>
  <c r="D75" i="252"/>
  <c r="E75" i="252" s="1"/>
  <c r="F75" i="252" s="1"/>
  <c r="G75" i="252" s="1"/>
  <c r="H75" i="252" s="1"/>
  <c r="I75" i="252" s="1"/>
  <c r="J75" i="252" s="1"/>
  <c r="D62" i="252"/>
  <c r="E62" i="252" s="1"/>
  <c r="F62" i="252" s="1"/>
  <c r="G62" i="252" s="1"/>
  <c r="H62" i="252" s="1"/>
  <c r="H61" i="252" s="1"/>
  <c r="D49" i="252"/>
  <c r="E49" i="252" s="1"/>
  <c r="F49" i="252" s="1"/>
  <c r="G49" i="252" s="1"/>
  <c r="H49" i="252" s="1"/>
  <c r="X57" i="252"/>
  <c r="W57" i="252" s="1"/>
  <c r="X56" i="252"/>
  <c r="W56" i="252" s="1"/>
  <c r="X55" i="252"/>
  <c r="X54" i="252"/>
  <c r="W54" i="252" s="1"/>
  <c r="X53" i="252"/>
  <c r="X52" i="252"/>
  <c r="W52" i="252" s="1"/>
  <c r="X51" i="252"/>
  <c r="W51" i="252" s="1"/>
  <c r="X50" i="252"/>
  <c r="D34" i="252"/>
  <c r="E34" i="252" s="1"/>
  <c r="F34" i="252" s="1"/>
  <c r="G34" i="252" s="1"/>
  <c r="H34" i="252" s="1"/>
  <c r="H33" i="252" s="1"/>
  <c r="D21" i="252"/>
  <c r="E21" i="252" s="1"/>
  <c r="F21" i="252" s="1"/>
  <c r="G21" i="252" s="1"/>
  <c r="H21" i="252" s="1"/>
  <c r="X16" i="252"/>
  <c r="X15" i="252"/>
  <c r="X14" i="252"/>
  <c r="X13" i="252"/>
  <c r="X12" i="252"/>
  <c r="W12" i="252" s="1"/>
  <c r="X11" i="252"/>
  <c r="W11" i="252" s="1"/>
  <c r="X10" i="252"/>
  <c r="X9" i="252"/>
  <c r="W9" i="252" s="1"/>
  <c r="C74" i="252"/>
  <c r="I62" i="252" l="1"/>
  <c r="H74" i="252"/>
  <c r="I74" i="252"/>
  <c r="D8" i="252"/>
  <c r="C61" i="252"/>
  <c r="C33" i="252"/>
  <c r="I49" i="252"/>
  <c r="H48" i="252"/>
  <c r="C7" i="252"/>
  <c r="I21" i="252"/>
  <c r="H20" i="252"/>
  <c r="C20" i="252"/>
  <c r="C48" i="252"/>
  <c r="I34" i="252"/>
  <c r="J34" i="252" s="1"/>
  <c r="L10" i="246"/>
  <c r="K75" i="252"/>
  <c r="J74" i="252"/>
  <c r="I61" i="252"/>
  <c r="J62" i="252"/>
  <c r="D138" i="245"/>
  <c r="H145" i="245"/>
  <c r="H173" i="245"/>
  <c r="J80" i="245"/>
  <c r="F81" i="245"/>
  <c r="J108" i="245"/>
  <c r="F109" i="245"/>
  <c r="V57" i="252"/>
  <c r="U57" i="252" s="1"/>
  <c r="T57" i="252" s="1"/>
  <c r="S57" i="252" s="1"/>
  <c r="R57" i="252" s="1"/>
  <c r="Q57" i="252" s="1"/>
  <c r="P57" i="252" s="1"/>
  <c r="O57" i="252" s="1"/>
  <c r="N57" i="252" s="1"/>
  <c r="M57" i="252" s="1"/>
  <c r="L57" i="252" s="1"/>
  <c r="K57" i="252" s="1"/>
  <c r="J57" i="252" s="1"/>
  <c r="I57" i="252" s="1"/>
  <c r="H57" i="252" s="1"/>
  <c r="G57" i="252" s="1"/>
  <c r="F57" i="252" s="1"/>
  <c r="E57" i="252" s="1"/>
  <c r="D57" i="252" s="1"/>
  <c r="C57" i="252" s="1"/>
  <c r="J142" i="245"/>
  <c r="F143" i="245"/>
  <c r="G166" i="245"/>
  <c r="C166" i="245"/>
  <c r="J170" i="245"/>
  <c r="F171" i="245"/>
  <c r="H117" i="245"/>
  <c r="H124" i="245"/>
  <c r="J87" i="245"/>
  <c r="F88" i="245"/>
  <c r="J95" i="245"/>
  <c r="J123" i="245"/>
  <c r="F87" i="245"/>
  <c r="I110" i="245"/>
  <c r="D131" i="245"/>
  <c r="W55" i="252"/>
  <c r="V55" i="252" s="1"/>
  <c r="U55" i="252" s="1"/>
  <c r="T55" i="252" s="1"/>
  <c r="S55" i="252" s="1"/>
  <c r="R55" i="252" s="1"/>
  <c r="Q55" i="252" s="1"/>
  <c r="P55" i="252" s="1"/>
  <c r="O55" i="252" s="1"/>
  <c r="N55" i="252" s="1"/>
  <c r="M55" i="252" s="1"/>
  <c r="L55" i="252" s="1"/>
  <c r="K55" i="252" s="1"/>
  <c r="J55" i="252" s="1"/>
  <c r="I55" i="252" s="1"/>
  <c r="H55" i="252" s="1"/>
  <c r="G55" i="252" s="1"/>
  <c r="F55" i="252" s="1"/>
  <c r="E55" i="252" s="1"/>
  <c r="D55" i="252" s="1"/>
  <c r="C55" i="252" s="1"/>
  <c r="J101" i="245"/>
  <c r="F102" i="245"/>
  <c r="W16" i="252"/>
  <c r="V16" i="252" s="1"/>
  <c r="U16" i="252" s="1"/>
  <c r="T16" i="252" s="1"/>
  <c r="S16" i="252" s="1"/>
  <c r="R16" i="252" s="1"/>
  <c r="Q16" i="252" s="1"/>
  <c r="P16" i="252" s="1"/>
  <c r="O16" i="252" s="1"/>
  <c r="N16" i="252" s="1"/>
  <c r="M16" i="252" s="1"/>
  <c r="L16" i="252" s="1"/>
  <c r="K16" i="252" s="1"/>
  <c r="J16" i="252" s="1"/>
  <c r="I16" i="252" s="1"/>
  <c r="H16" i="252" s="1"/>
  <c r="G16" i="252" s="1"/>
  <c r="F16" i="252" s="1"/>
  <c r="E16" i="252" s="1"/>
  <c r="D16" i="252" s="1"/>
  <c r="C16" i="252" s="1"/>
  <c r="I138" i="245"/>
  <c r="I166" i="245"/>
  <c r="F80" i="245"/>
  <c r="H103" i="245"/>
  <c r="J107" i="245"/>
  <c r="D124" i="245"/>
  <c r="I75" i="245"/>
  <c r="H131" i="245"/>
  <c r="M181" i="245"/>
  <c r="H75" i="245"/>
  <c r="F73" i="245"/>
  <c r="H96" i="245"/>
  <c r="F129" i="245"/>
  <c r="J73" i="245"/>
  <c r="F74" i="245"/>
  <c r="I96" i="245"/>
  <c r="F101" i="245"/>
  <c r="J116" i="245"/>
  <c r="F136" i="245"/>
  <c r="G159" i="245"/>
  <c r="C159" i="245"/>
  <c r="F164" i="245"/>
  <c r="K181" i="245"/>
  <c r="J81" i="245"/>
  <c r="I131" i="245"/>
  <c r="H138" i="245"/>
  <c r="H159" i="245"/>
  <c r="L181" i="245"/>
  <c r="J74" i="245"/>
  <c r="I89" i="245"/>
  <c r="F94" i="245"/>
  <c r="F106" i="245"/>
  <c r="J113" i="245"/>
  <c r="F114" i="245"/>
  <c r="I124" i="245"/>
  <c r="C145" i="245"/>
  <c r="G152" i="245"/>
  <c r="C152" i="245"/>
  <c r="J156" i="245"/>
  <c r="F157" i="245"/>
  <c r="N178" i="245"/>
  <c r="H82" i="245"/>
  <c r="J94" i="245"/>
  <c r="F95" i="245"/>
  <c r="J121" i="245"/>
  <c r="F122" i="245"/>
  <c r="H152" i="245"/>
  <c r="I82" i="245"/>
  <c r="G110" i="245"/>
  <c r="F107" i="245"/>
  <c r="I152" i="245"/>
  <c r="I103" i="245"/>
  <c r="H166" i="245"/>
  <c r="E30" i="252"/>
  <c r="N180" i="245"/>
  <c r="V51" i="252"/>
  <c r="U51" i="252" s="1"/>
  <c r="T51" i="252" s="1"/>
  <c r="S51" i="252" s="1"/>
  <c r="R51" i="252" s="1"/>
  <c r="Q51" i="252" s="1"/>
  <c r="P51" i="252" s="1"/>
  <c r="O51" i="252" s="1"/>
  <c r="N51" i="252" s="1"/>
  <c r="M51" i="252" s="1"/>
  <c r="L51" i="252" s="1"/>
  <c r="K51" i="252" s="1"/>
  <c r="J51" i="252" s="1"/>
  <c r="I51" i="252" s="1"/>
  <c r="H51" i="252" s="1"/>
  <c r="G51" i="252" s="1"/>
  <c r="F51" i="252" s="1"/>
  <c r="E51" i="252" s="1"/>
  <c r="D51" i="252" s="1"/>
  <c r="C51" i="252" s="1"/>
  <c r="H89" i="245"/>
  <c r="E117" i="245"/>
  <c r="I159" i="245"/>
  <c r="W53" i="252"/>
  <c r="V53" i="252" s="1"/>
  <c r="U53" i="252" s="1"/>
  <c r="T53" i="252" s="1"/>
  <c r="S53" i="252" s="1"/>
  <c r="R53" i="252" s="1"/>
  <c r="Q53" i="252" s="1"/>
  <c r="P53" i="252" s="1"/>
  <c r="O53" i="252" s="1"/>
  <c r="N53" i="252" s="1"/>
  <c r="M53" i="252" s="1"/>
  <c r="L53" i="252" s="1"/>
  <c r="K53" i="252" s="1"/>
  <c r="J53" i="252" s="1"/>
  <c r="I53" i="252" s="1"/>
  <c r="H53" i="252" s="1"/>
  <c r="G53" i="252" s="1"/>
  <c r="F53" i="252" s="1"/>
  <c r="E53" i="252" s="1"/>
  <c r="D53" i="252" s="1"/>
  <c r="C53" i="252" s="1"/>
  <c r="V11" i="252"/>
  <c r="U11" i="252" s="1"/>
  <c r="T11" i="252" s="1"/>
  <c r="S11" i="252" s="1"/>
  <c r="R11" i="252" s="1"/>
  <c r="Q11" i="252" s="1"/>
  <c r="P11" i="252" s="1"/>
  <c r="O11" i="252" s="1"/>
  <c r="N11" i="252" s="1"/>
  <c r="M11" i="252" s="1"/>
  <c r="L11" i="252" s="1"/>
  <c r="K11" i="252" s="1"/>
  <c r="J11" i="252" s="1"/>
  <c r="I11" i="252" s="1"/>
  <c r="H11" i="252" s="1"/>
  <c r="G11" i="252" s="1"/>
  <c r="F11" i="252" s="1"/>
  <c r="E11" i="252" s="1"/>
  <c r="D11" i="252" s="1"/>
  <c r="C11" i="252" s="1"/>
  <c r="F99" i="245"/>
  <c r="H110" i="245"/>
  <c r="J114" i="245"/>
  <c r="F115" i="245"/>
  <c r="J137" i="245"/>
  <c r="J149" i="245"/>
  <c r="F150" i="245"/>
  <c r="G173" i="245"/>
  <c r="C173" i="245"/>
  <c r="N179" i="245"/>
  <c r="J72" i="245"/>
  <c r="G103" i="245"/>
  <c r="F100" i="245"/>
  <c r="F108" i="245"/>
  <c r="I117" i="245"/>
  <c r="J130" i="245"/>
  <c r="I145" i="245"/>
  <c r="I173" i="245"/>
  <c r="E124" i="245"/>
  <c r="E131" i="245"/>
  <c r="E138" i="245"/>
  <c r="F141" i="245"/>
  <c r="N177" i="245"/>
  <c r="J79" i="245"/>
  <c r="J86" i="245"/>
  <c r="G124" i="245"/>
  <c r="C124" i="245"/>
  <c r="G131" i="245"/>
  <c r="F128" i="245"/>
  <c r="G138" i="245"/>
  <c r="F135" i="245"/>
  <c r="E145" i="245"/>
  <c r="J144" i="245"/>
  <c r="F148" i="245"/>
  <c r="J151" i="245"/>
  <c r="D159" i="245"/>
  <c r="J158" i="245"/>
  <c r="F162" i="245"/>
  <c r="J165" i="245"/>
  <c r="D173" i="245"/>
  <c r="J172" i="245"/>
  <c r="J93" i="245"/>
  <c r="J100" i="245"/>
  <c r="G145" i="245"/>
  <c r="F142" i="245"/>
  <c r="E152" i="245"/>
  <c r="E159" i="245"/>
  <c r="E166" i="245"/>
  <c r="E173" i="245"/>
  <c r="N30" i="252"/>
  <c r="O30" i="252"/>
  <c r="Q30" i="252"/>
  <c r="P30" i="252"/>
  <c r="J128" i="245"/>
  <c r="J135" i="245"/>
  <c r="C82" i="245"/>
  <c r="G30" i="252"/>
  <c r="S30" i="252"/>
  <c r="H30" i="252"/>
  <c r="T30" i="252"/>
  <c r="I30" i="252"/>
  <c r="J30" i="252"/>
  <c r="K30" i="252"/>
  <c r="L30" i="252"/>
  <c r="X30" i="252"/>
  <c r="M30" i="252"/>
  <c r="L71" i="252"/>
  <c r="X71" i="252"/>
  <c r="N71" i="252"/>
  <c r="D71" i="252"/>
  <c r="P71" i="252"/>
  <c r="V56" i="252"/>
  <c r="U56" i="252" s="1"/>
  <c r="T56" i="252" s="1"/>
  <c r="S56" i="252" s="1"/>
  <c r="R56" i="252" s="1"/>
  <c r="Q56" i="252" s="1"/>
  <c r="P56" i="252" s="1"/>
  <c r="O56" i="252" s="1"/>
  <c r="N56" i="252" s="1"/>
  <c r="M56" i="252" s="1"/>
  <c r="L56" i="252" s="1"/>
  <c r="K56" i="252" s="1"/>
  <c r="J56" i="252" s="1"/>
  <c r="I56" i="252" s="1"/>
  <c r="H56" i="252" s="1"/>
  <c r="G56" i="252" s="1"/>
  <c r="F56" i="252" s="1"/>
  <c r="E56" i="252" s="1"/>
  <c r="D56" i="252" s="1"/>
  <c r="C56" i="252" s="1"/>
  <c r="D75" i="245"/>
  <c r="F78" i="245"/>
  <c r="C89" i="245"/>
  <c r="C96" i="245"/>
  <c r="E75" i="245"/>
  <c r="E82" i="245"/>
  <c r="F85" i="245"/>
  <c r="J88" i="245"/>
  <c r="F92" i="245"/>
  <c r="C103" i="245"/>
  <c r="C110" i="245"/>
  <c r="G117" i="245"/>
  <c r="F116" i="245"/>
  <c r="J122" i="245"/>
  <c r="F123" i="245"/>
  <c r="J129" i="245"/>
  <c r="F130" i="245"/>
  <c r="J136" i="245"/>
  <c r="F137" i="245"/>
  <c r="J163" i="245"/>
  <c r="V54" i="252"/>
  <c r="U54" i="252" s="1"/>
  <c r="T54" i="252" s="1"/>
  <c r="S54" i="252" s="1"/>
  <c r="R54" i="252" s="1"/>
  <c r="Q54" i="252" s="1"/>
  <c r="P54" i="252" s="1"/>
  <c r="O54" i="252" s="1"/>
  <c r="N54" i="252" s="1"/>
  <c r="M54" i="252" s="1"/>
  <c r="L54" i="252" s="1"/>
  <c r="K54" i="252" s="1"/>
  <c r="J54" i="252" s="1"/>
  <c r="I54" i="252" s="1"/>
  <c r="H54" i="252" s="1"/>
  <c r="G54" i="252" s="1"/>
  <c r="F54" i="252" s="1"/>
  <c r="E54" i="252" s="1"/>
  <c r="D54" i="252" s="1"/>
  <c r="C54" i="252" s="1"/>
  <c r="C30" i="252"/>
  <c r="D30" i="252"/>
  <c r="M71" i="252"/>
  <c r="E71" i="252"/>
  <c r="Q71" i="252"/>
  <c r="G71" i="252"/>
  <c r="S71" i="252"/>
  <c r="V12" i="252"/>
  <c r="U12" i="252" s="1"/>
  <c r="T12" i="252" s="1"/>
  <c r="S12" i="252" s="1"/>
  <c r="R12" i="252" s="1"/>
  <c r="Q12" i="252" s="1"/>
  <c r="P12" i="252" s="1"/>
  <c r="O12" i="252" s="1"/>
  <c r="N12" i="252" s="1"/>
  <c r="M12" i="252" s="1"/>
  <c r="L12" i="252" s="1"/>
  <c r="K12" i="252" s="1"/>
  <c r="J12" i="252" s="1"/>
  <c r="I12" i="252" s="1"/>
  <c r="H12" i="252" s="1"/>
  <c r="G12" i="252" s="1"/>
  <c r="F12" i="252" s="1"/>
  <c r="E12" i="252" s="1"/>
  <c r="D12" i="252" s="1"/>
  <c r="C12" i="252" s="1"/>
  <c r="G75" i="245"/>
  <c r="C75" i="245"/>
  <c r="G82" i="245"/>
  <c r="F79" i="245"/>
  <c r="E89" i="245"/>
  <c r="E96" i="245"/>
  <c r="C117" i="245"/>
  <c r="G89" i="245"/>
  <c r="F86" i="245"/>
  <c r="G96" i="245"/>
  <c r="F93" i="245"/>
  <c r="E103" i="245"/>
  <c r="J102" i="245"/>
  <c r="E110" i="245"/>
  <c r="J109" i="245"/>
  <c r="F113" i="245"/>
  <c r="C131" i="245"/>
  <c r="C138" i="245"/>
  <c r="J143" i="245"/>
  <c r="F144" i="245"/>
  <c r="J150" i="245"/>
  <c r="F151" i="245"/>
  <c r="J157" i="245"/>
  <c r="F158" i="245"/>
  <c r="J164" i="245"/>
  <c r="F165" i="245"/>
  <c r="J171" i="245"/>
  <c r="F172" i="245"/>
  <c r="F169" i="245"/>
  <c r="J169" i="245"/>
  <c r="F170" i="245"/>
  <c r="F163" i="245"/>
  <c r="D166" i="245"/>
  <c r="J162" i="245"/>
  <c r="F155" i="245"/>
  <c r="J155" i="245"/>
  <c r="F156" i="245"/>
  <c r="J148" i="245"/>
  <c r="F149" i="245"/>
  <c r="D152" i="245"/>
  <c r="J141" i="245"/>
  <c r="D145" i="245"/>
  <c r="F134" i="245"/>
  <c r="J134" i="245"/>
  <c r="F127" i="245"/>
  <c r="J127" i="245"/>
  <c r="F120" i="245"/>
  <c r="J120" i="245"/>
  <c r="F121" i="245"/>
  <c r="D117" i="245"/>
  <c r="J115" i="245"/>
  <c r="J106" i="245"/>
  <c r="D110" i="245"/>
  <c r="J99" i="245"/>
  <c r="D103" i="245"/>
  <c r="J92" i="245"/>
  <c r="D96" i="245"/>
  <c r="J85" i="245"/>
  <c r="D89" i="245"/>
  <c r="J78" i="245"/>
  <c r="D82" i="245"/>
  <c r="F71" i="245"/>
  <c r="F72" i="245"/>
  <c r="J71" i="245"/>
  <c r="U30" i="252"/>
  <c r="V30" i="252"/>
  <c r="W30" i="252"/>
  <c r="R71" i="252"/>
  <c r="H71" i="252"/>
  <c r="T71" i="252"/>
  <c r="F71" i="252"/>
  <c r="W13" i="252"/>
  <c r="V13" i="252" s="1"/>
  <c r="U13" i="252" s="1"/>
  <c r="T13" i="252" s="1"/>
  <c r="S13" i="252" s="1"/>
  <c r="R13" i="252" s="1"/>
  <c r="Q13" i="252" s="1"/>
  <c r="P13" i="252" s="1"/>
  <c r="O13" i="252" s="1"/>
  <c r="N13" i="252" s="1"/>
  <c r="M13" i="252" s="1"/>
  <c r="L13" i="252" s="1"/>
  <c r="K13" i="252" s="1"/>
  <c r="J13" i="252" s="1"/>
  <c r="I13" i="252" s="1"/>
  <c r="H13" i="252" s="1"/>
  <c r="G13" i="252" s="1"/>
  <c r="F13" i="252" s="1"/>
  <c r="E13" i="252" s="1"/>
  <c r="D13" i="252" s="1"/>
  <c r="C13" i="252" s="1"/>
  <c r="I71" i="252"/>
  <c r="U71" i="252"/>
  <c r="J71" i="252"/>
  <c r="V71" i="252"/>
  <c r="F30" i="252"/>
  <c r="R30" i="252"/>
  <c r="K71" i="252"/>
  <c r="W71" i="252"/>
  <c r="C71" i="252"/>
  <c r="O71" i="252"/>
  <c r="V52" i="252"/>
  <c r="U52" i="252" s="1"/>
  <c r="T52" i="252" s="1"/>
  <c r="S52" i="252" s="1"/>
  <c r="R52" i="252" s="1"/>
  <c r="Q52" i="252" s="1"/>
  <c r="P52" i="252" s="1"/>
  <c r="O52" i="252" s="1"/>
  <c r="N52" i="252" s="1"/>
  <c r="M52" i="252" s="1"/>
  <c r="L52" i="252" s="1"/>
  <c r="K52" i="252" s="1"/>
  <c r="J52" i="252" s="1"/>
  <c r="I52" i="252" s="1"/>
  <c r="H52" i="252" s="1"/>
  <c r="G52" i="252" s="1"/>
  <c r="F52" i="252" s="1"/>
  <c r="E52" i="252" s="1"/>
  <c r="D52" i="252" s="1"/>
  <c r="C52" i="252" s="1"/>
  <c r="W50" i="252"/>
  <c r="V50" i="252" s="1"/>
  <c r="U50" i="252" s="1"/>
  <c r="T50" i="252" s="1"/>
  <c r="S50" i="252" s="1"/>
  <c r="R50" i="252" s="1"/>
  <c r="W14" i="252"/>
  <c r="V14" i="252" s="1"/>
  <c r="U14" i="252" s="1"/>
  <c r="T14" i="252" s="1"/>
  <c r="S14" i="252" s="1"/>
  <c r="R14" i="252" s="1"/>
  <c r="Q14" i="252" s="1"/>
  <c r="P14" i="252" s="1"/>
  <c r="O14" i="252" s="1"/>
  <c r="N14" i="252" s="1"/>
  <c r="M14" i="252" s="1"/>
  <c r="L14" i="252" s="1"/>
  <c r="K14" i="252" s="1"/>
  <c r="J14" i="252" s="1"/>
  <c r="I14" i="252" s="1"/>
  <c r="H14" i="252" s="1"/>
  <c r="G14" i="252" s="1"/>
  <c r="F14" i="252" s="1"/>
  <c r="E14" i="252" s="1"/>
  <c r="D14" i="252" s="1"/>
  <c r="C14" i="252" s="1"/>
  <c r="W15" i="252"/>
  <c r="V15" i="252" s="1"/>
  <c r="U15" i="252" s="1"/>
  <c r="T15" i="252" s="1"/>
  <c r="S15" i="252" s="1"/>
  <c r="R15" i="252" s="1"/>
  <c r="Q15" i="252" s="1"/>
  <c r="P15" i="252" s="1"/>
  <c r="O15" i="252" s="1"/>
  <c r="N15" i="252" s="1"/>
  <c r="M15" i="252" s="1"/>
  <c r="L15" i="252" s="1"/>
  <c r="K15" i="252" s="1"/>
  <c r="J15" i="252" s="1"/>
  <c r="I15" i="252" s="1"/>
  <c r="H15" i="252" s="1"/>
  <c r="G15" i="252" s="1"/>
  <c r="F15" i="252" s="1"/>
  <c r="E15" i="252" s="1"/>
  <c r="D15" i="252" s="1"/>
  <c r="C15" i="252" s="1"/>
  <c r="W10" i="252"/>
  <c r="V10" i="252" s="1"/>
  <c r="U10" i="252" s="1"/>
  <c r="T10" i="252" s="1"/>
  <c r="S10" i="252" s="1"/>
  <c r="R10" i="252" s="1"/>
  <c r="Q10" i="252" s="1"/>
  <c r="P10" i="252" s="1"/>
  <c r="O10" i="252" s="1"/>
  <c r="N10" i="252" s="1"/>
  <c r="M10" i="252" s="1"/>
  <c r="L10" i="252" s="1"/>
  <c r="K10" i="252" s="1"/>
  <c r="J10" i="252" s="1"/>
  <c r="I10" i="252" s="1"/>
  <c r="H10" i="252" s="1"/>
  <c r="G10" i="252" s="1"/>
  <c r="F10" i="252" s="1"/>
  <c r="E10" i="252" s="1"/>
  <c r="D10" i="252" s="1"/>
  <c r="C10" i="252" s="1"/>
  <c r="X17" i="252"/>
  <c r="E8" i="252"/>
  <c r="X58" i="252"/>
  <c r="V9" i="252"/>
  <c r="I33" i="252" l="1"/>
  <c r="J21" i="252"/>
  <c r="I20" i="252"/>
  <c r="I48" i="252"/>
  <c r="J49" i="252"/>
  <c r="E7" i="252"/>
  <c r="E33" i="252"/>
  <c r="E20" i="252"/>
  <c r="E48" i="252"/>
  <c r="E61" i="252"/>
  <c r="E74" i="252"/>
  <c r="D20" i="252"/>
  <c r="D7" i="252"/>
  <c r="D48" i="252"/>
  <c r="D33" i="252"/>
  <c r="D61" i="252"/>
  <c r="D74" i="252"/>
  <c r="L75" i="252"/>
  <c r="K74" i="252"/>
  <c r="J61" i="252"/>
  <c r="K62" i="252"/>
  <c r="J33" i="252"/>
  <c r="K34" i="252"/>
  <c r="F96" i="245"/>
  <c r="F103" i="245"/>
  <c r="N181" i="245"/>
  <c r="J117" i="245"/>
  <c r="F110" i="245"/>
  <c r="J131" i="245"/>
  <c r="F138" i="245"/>
  <c r="F82" i="245"/>
  <c r="J166" i="245"/>
  <c r="J138" i="245"/>
  <c r="J103" i="245"/>
  <c r="F166" i="245"/>
  <c r="J75" i="245"/>
  <c r="J110" i="245"/>
  <c r="J173" i="245"/>
  <c r="J145" i="245"/>
  <c r="F117" i="245"/>
  <c r="F131" i="245"/>
  <c r="J96" i="245"/>
  <c r="F152" i="245"/>
  <c r="J152" i="245"/>
  <c r="F145" i="245"/>
  <c r="J82" i="245"/>
  <c r="J124" i="245"/>
  <c r="J159" i="245"/>
  <c r="F89" i="245"/>
  <c r="J89" i="245"/>
  <c r="F124" i="245"/>
  <c r="F159" i="245"/>
  <c r="F173" i="245"/>
  <c r="F75" i="245"/>
  <c r="T58" i="252"/>
  <c r="W58" i="252"/>
  <c r="V58" i="252"/>
  <c r="U58" i="252"/>
  <c r="Q50" i="252"/>
  <c r="R58" i="252"/>
  <c r="F8" i="252"/>
  <c r="W17" i="252"/>
  <c r="U9" i="252"/>
  <c r="V17" i="252"/>
  <c r="S58" i="252"/>
  <c r="K21" i="252" l="1"/>
  <c r="J20" i="252"/>
  <c r="F7" i="252"/>
  <c r="F33" i="252"/>
  <c r="F61" i="252"/>
  <c r="F20" i="252"/>
  <c r="F48" i="252"/>
  <c r="F74" i="252"/>
  <c r="K49" i="252"/>
  <c r="J48" i="252"/>
  <c r="L74" i="252"/>
  <c r="M75" i="252"/>
  <c r="L62" i="252"/>
  <c r="K61" i="252"/>
  <c r="K33" i="252"/>
  <c r="L34" i="252"/>
  <c r="Q58" i="252"/>
  <c r="P50" i="252"/>
  <c r="T9" i="252"/>
  <c r="U17" i="252"/>
  <c r="G8" i="252"/>
  <c r="H8" i="252" l="1"/>
  <c r="G33" i="252"/>
  <c r="G61" i="252"/>
  <c r="G20" i="252"/>
  <c r="G74" i="252"/>
  <c r="G7" i="252"/>
  <c r="G48" i="252"/>
  <c r="L21" i="252"/>
  <c r="K20" i="252"/>
  <c r="L49" i="252"/>
  <c r="K48" i="252"/>
  <c r="M74" i="252"/>
  <c r="N75" i="252"/>
  <c r="L61" i="252"/>
  <c r="M62" i="252"/>
  <c r="L33" i="252"/>
  <c r="M34" i="252"/>
  <c r="T17" i="252"/>
  <c r="S9" i="252"/>
  <c r="P58" i="252"/>
  <c r="O50" i="252"/>
  <c r="M49" i="252" l="1"/>
  <c r="L48" i="252"/>
  <c r="M21" i="252"/>
  <c r="L20" i="252"/>
  <c r="H7" i="252"/>
  <c r="I8" i="252"/>
  <c r="N74" i="252"/>
  <c r="O75" i="252"/>
  <c r="M61" i="252"/>
  <c r="N62" i="252"/>
  <c r="N34" i="252"/>
  <c r="M33" i="252"/>
  <c r="N50" i="252"/>
  <c r="O58" i="252"/>
  <c r="R9" i="252"/>
  <c r="S17" i="252"/>
  <c r="M48" i="252" l="1"/>
  <c r="N49" i="252"/>
  <c r="J8" i="252"/>
  <c r="I7" i="252"/>
  <c r="N21" i="252"/>
  <c r="M20" i="252"/>
  <c r="O74" i="252"/>
  <c r="P75" i="252"/>
  <c r="O62" i="252"/>
  <c r="N61" i="252"/>
  <c r="N33" i="252"/>
  <c r="O34" i="252"/>
  <c r="R17" i="252"/>
  <c r="Q9" i="252"/>
  <c r="N58" i="252"/>
  <c r="M50" i="252"/>
  <c r="N48" i="252" l="1"/>
  <c r="O49" i="252"/>
  <c r="O21" i="252"/>
  <c r="N20" i="252"/>
  <c r="J7" i="252"/>
  <c r="K8" i="252"/>
  <c r="P74" i="252"/>
  <c r="Q75" i="252"/>
  <c r="O61" i="252"/>
  <c r="P62" i="252"/>
  <c r="P34" i="252"/>
  <c r="O33" i="252"/>
  <c r="M58" i="252"/>
  <c r="L50" i="252"/>
  <c r="Q17" i="252"/>
  <c r="P9" i="252"/>
  <c r="K7" i="252" l="1"/>
  <c r="L8" i="252"/>
  <c r="O20" i="252"/>
  <c r="P21" i="252"/>
  <c r="O48" i="252"/>
  <c r="P49" i="252"/>
  <c r="Q74" i="252"/>
  <c r="R75" i="252"/>
  <c r="Q62" i="252"/>
  <c r="P61" i="252"/>
  <c r="Q34" i="252"/>
  <c r="P33" i="252"/>
  <c r="L58" i="252"/>
  <c r="K50" i="252"/>
  <c r="P17" i="252"/>
  <c r="O9" i="252"/>
  <c r="Q49" i="252" l="1"/>
  <c r="P48" i="252"/>
  <c r="P20" i="252"/>
  <c r="Q21" i="252"/>
  <c r="M8" i="252"/>
  <c r="L7" i="252"/>
  <c r="S75" i="252"/>
  <c r="R74" i="252"/>
  <c r="Q61" i="252"/>
  <c r="R62" i="252"/>
  <c r="R34" i="252"/>
  <c r="Q33" i="252"/>
  <c r="N9" i="252"/>
  <c r="O17" i="252"/>
  <c r="K58" i="252"/>
  <c r="J50" i="252"/>
  <c r="N8" i="252" l="1"/>
  <c r="M7" i="252"/>
  <c r="Q20" i="252"/>
  <c r="R21" i="252"/>
  <c r="R49" i="252"/>
  <c r="Q48" i="252"/>
  <c r="T75" i="252"/>
  <c r="S74" i="252"/>
  <c r="S62" i="252"/>
  <c r="R61" i="252"/>
  <c r="S34" i="252"/>
  <c r="R33" i="252"/>
  <c r="M9" i="252"/>
  <c r="N17" i="252"/>
  <c r="J58" i="252"/>
  <c r="I50" i="252"/>
  <c r="R48" i="252" l="1"/>
  <c r="S49" i="252"/>
  <c r="S21" i="252"/>
  <c r="R20" i="252"/>
  <c r="O8" i="252"/>
  <c r="N7" i="252"/>
  <c r="U75" i="252"/>
  <c r="T74" i="252"/>
  <c r="T62" i="252"/>
  <c r="S61" i="252"/>
  <c r="T34" i="252"/>
  <c r="S33" i="252"/>
  <c r="H50" i="252"/>
  <c r="I58" i="252"/>
  <c r="L9" i="252"/>
  <c r="M17" i="252"/>
  <c r="P8" i="252" l="1"/>
  <c r="O7" i="252"/>
  <c r="T21" i="252"/>
  <c r="S20" i="252"/>
  <c r="T49" i="252"/>
  <c r="S48" i="252"/>
  <c r="V75" i="252"/>
  <c r="U74" i="252"/>
  <c r="T61" i="252"/>
  <c r="U62" i="252"/>
  <c r="U34" i="252"/>
  <c r="T33" i="252"/>
  <c r="G50" i="252"/>
  <c r="H58" i="252"/>
  <c r="K9" i="252"/>
  <c r="L17" i="252"/>
  <c r="T48" i="252" l="1"/>
  <c r="U49" i="252"/>
  <c r="U21" i="252"/>
  <c r="T20" i="252"/>
  <c r="Q8" i="252"/>
  <c r="P7" i="252"/>
  <c r="W75" i="252"/>
  <c r="V74" i="252"/>
  <c r="V62" i="252"/>
  <c r="U61" i="252"/>
  <c r="U33" i="252"/>
  <c r="V34" i="252"/>
  <c r="F50" i="252"/>
  <c r="G58" i="252"/>
  <c r="J9" i="252"/>
  <c r="K17" i="252"/>
  <c r="V21" i="252" l="1"/>
  <c r="U20" i="252"/>
  <c r="R8" i="252"/>
  <c r="Q7" i="252"/>
  <c r="U48" i="252"/>
  <c r="V49" i="252"/>
  <c r="X75" i="252"/>
  <c r="X74" i="252" s="1"/>
  <c r="W74" i="252"/>
  <c r="V61" i="252"/>
  <c r="W62" i="252"/>
  <c r="V33" i="252"/>
  <c r="W34" i="252"/>
  <c r="E50" i="252"/>
  <c r="F58" i="252"/>
  <c r="I9" i="252"/>
  <c r="J17" i="252"/>
  <c r="V48" i="252" l="1"/>
  <c r="W49" i="252"/>
  <c r="R7" i="252"/>
  <c r="S8" i="252"/>
  <c r="W21" i="252"/>
  <c r="V20" i="252"/>
  <c r="X62" i="252"/>
  <c r="X61" i="252" s="1"/>
  <c r="W61" i="252"/>
  <c r="W33" i="252"/>
  <c r="X34" i="252"/>
  <c r="X33" i="252" s="1"/>
  <c r="I17" i="252"/>
  <c r="H9" i="252"/>
  <c r="D50" i="252"/>
  <c r="E58" i="252"/>
  <c r="S7" i="252" l="1"/>
  <c r="T8" i="252"/>
  <c r="W20" i="252"/>
  <c r="X21" i="252"/>
  <c r="X20" i="252" s="1"/>
  <c r="X49" i="252"/>
  <c r="X48" i="252" s="1"/>
  <c r="W48" i="252"/>
  <c r="D58" i="252"/>
  <c r="C50" i="252"/>
  <c r="H17" i="252"/>
  <c r="G9" i="252"/>
  <c r="U8" i="252" l="1"/>
  <c r="T7" i="252"/>
  <c r="G17" i="252"/>
  <c r="F9" i="252"/>
  <c r="C58" i="252"/>
  <c r="V8" i="252" l="1"/>
  <c r="U7" i="252"/>
  <c r="F17" i="252"/>
  <c r="E9" i="252"/>
  <c r="V7" i="252" l="1"/>
  <c r="W8" i="252"/>
  <c r="E17" i="252"/>
  <c r="D9" i="252"/>
  <c r="X8" i="252" l="1"/>
  <c r="X7" i="252" s="1"/>
  <c r="W7" i="252"/>
  <c r="D17" i="252"/>
  <c r="C9" i="252"/>
  <c r="C17" i="252" l="1"/>
  <c r="D7" i="251" l="1"/>
  <c r="C3" i="251"/>
  <c r="D5" i="251"/>
  <c r="V68" i="235"/>
  <c r="AW67" i="235"/>
  <c r="X67" i="235"/>
  <c r="Y66" i="235"/>
  <c r="AX65" i="235"/>
  <c r="AU64" i="235"/>
  <c r="W64" i="235"/>
  <c r="AW63" i="235"/>
  <c r="AF63" i="235"/>
  <c r="AT58" i="235"/>
  <c r="V58" i="235"/>
  <c r="AV57" i="235"/>
  <c r="Z57" i="235"/>
  <c r="AV56" i="235"/>
  <c r="X55" i="235"/>
  <c r="AT54" i="235"/>
  <c r="AX53" i="235"/>
  <c r="V52" i="235"/>
  <c r="AO51" i="235"/>
  <c r="AR50" i="235"/>
  <c r="Z49" i="235"/>
  <c r="AX49" i="235"/>
  <c r="AR48" i="235"/>
  <c r="AV48" i="235"/>
  <c r="AF45" i="235"/>
  <c r="Y48" i="235"/>
  <c r="AE44" i="235"/>
  <c r="AV44" i="235"/>
  <c r="AF43" i="235"/>
  <c r="X43" i="235"/>
  <c r="AX43" i="235"/>
  <c r="AD42" i="235"/>
  <c r="AV42" i="235"/>
  <c r="AF41" i="235"/>
  <c r="V41" i="235"/>
  <c r="AW41" i="235"/>
  <c r="AF40" i="235"/>
  <c r="AT40" i="235"/>
  <c r="AC39" i="235"/>
  <c r="AO39" i="235"/>
  <c r="AF38" i="235"/>
  <c r="AX38" i="235"/>
  <c r="AD37" i="235"/>
  <c r="V37" i="235"/>
  <c r="AW37" i="235"/>
  <c r="Z36" i="235"/>
  <c r="AW36" i="235"/>
  <c r="AX35" i="235"/>
  <c r="AR34" i="235"/>
  <c r="AR28" i="235"/>
  <c r="AX28" i="235"/>
  <c r="AU27" i="235"/>
  <c r="X26" i="235"/>
  <c r="Z25" i="235"/>
  <c r="AU25" i="235"/>
  <c r="AX24" i="235"/>
  <c r="Z23" i="235"/>
  <c r="AX23" i="235"/>
  <c r="AU21" i="235"/>
  <c r="W21" i="235"/>
  <c r="AW20" i="235"/>
  <c r="Y20" i="235"/>
  <c r="AU19" i="235"/>
  <c r="AV18" i="235"/>
  <c r="W18" i="235"/>
  <c r="V15" i="235"/>
  <c r="AX14" i="235"/>
  <c r="AV13" i="235"/>
  <c r="AQ13" i="235"/>
  <c r="AR12" i="235"/>
  <c r="AP10" i="235"/>
  <c r="AT9" i="235"/>
  <c r="X9" i="235"/>
  <c r="H112" i="246"/>
  <c r="H111" i="246"/>
  <c r="H108" i="246"/>
  <c r="H107" i="246"/>
  <c r="H104" i="246"/>
  <c r="H103" i="246"/>
  <c r="O92" i="246"/>
  <c r="O77" i="246"/>
  <c r="O59" i="246"/>
  <c r="O58" i="246"/>
  <c r="O55" i="246"/>
  <c r="O54" i="246"/>
  <c r="O27" i="246"/>
  <c r="O20" i="246"/>
  <c r="D4" i="251"/>
  <c r="B44" i="232"/>
  <c r="B45" i="232" s="1"/>
  <c r="B46" i="232" s="1"/>
  <c r="B47" i="232" s="1"/>
  <c r="B48" i="232" s="1"/>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B273" i="232" s="1"/>
  <c r="B274" i="232" s="1"/>
  <c r="B275" i="232" s="1"/>
  <c r="B276" i="232" s="1"/>
  <c r="B277" i="232" s="1"/>
  <c r="B278" i="232" s="1"/>
  <c r="B279" i="232" s="1"/>
  <c r="B280" i="232" s="1"/>
  <c r="B281" i="232" s="1"/>
  <c r="B282" i="232" s="1"/>
  <c r="B283" i="232" s="1"/>
  <c r="B284" i="232" s="1"/>
  <c r="B285" i="232" s="1"/>
  <c r="B286" i="232" s="1"/>
  <c r="B287" i="232" s="1"/>
  <c r="B288" i="232" s="1"/>
  <c r="B289" i="232" s="1"/>
  <c r="B290" i="232" s="1"/>
  <c r="B291" i="232" s="1"/>
  <c r="B292" i="232" s="1"/>
  <c r="B293" i="232" s="1"/>
  <c r="B294" i="232" s="1"/>
  <c r="B295" i="232" s="1"/>
  <c r="B296" i="232" s="1"/>
  <c r="B297" i="232" s="1"/>
  <c r="B298" i="232" s="1"/>
  <c r="B299" i="232" s="1"/>
  <c r="B300" i="232" s="1"/>
  <c r="B301" i="232" s="1"/>
  <c r="B302" i="232" s="1"/>
  <c r="B303" i="232" s="1"/>
  <c r="B304" i="232" s="1"/>
  <c r="AT11" i="235"/>
  <c r="AT10" i="235"/>
  <c r="AT72" i="235"/>
  <c r="AB72" i="235"/>
  <c r="V72" i="235"/>
  <c r="AX68" i="235"/>
  <c r="AW68" i="235"/>
  <c r="AV68" i="235"/>
  <c r="AU68" i="235"/>
  <c r="AT68" i="235"/>
  <c r="AL68" i="235"/>
  <c r="AK68" i="235"/>
  <c r="AJ68" i="235"/>
  <c r="AI68" i="235"/>
  <c r="AH68" i="235"/>
  <c r="Y68" i="235"/>
  <c r="AL67" i="235"/>
  <c r="AK67" i="235"/>
  <c r="AJ67" i="235"/>
  <c r="AI67" i="235"/>
  <c r="AH67" i="235"/>
  <c r="AL66" i="235"/>
  <c r="AK66" i="235"/>
  <c r="AJ66" i="235"/>
  <c r="AI66" i="235"/>
  <c r="AH66" i="235"/>
  <c r="AL65" i="235"/>
  <c r="AK65" i="235"/>
  <c r="AJ65" i="235"/>
  <c r="AI65" i="235"/>
  <c r="AH65" i="235"/>
  <c r="AN65" i="235" s="1"/>
  <c r="AL64" i="235"/>
  <c r="AK64" i="235"/>
  <c r="AJ64" i="235"/>
  <c r="AI64" i="235"/>
  <c r="AH64" i="235"/>
  <c r="AL63" i="235"/>
  <c r="AK63" i="235"/>
  <c r="AJ63" i="235"/>
  <c r="AI63" i="235"/>
  <c r="AH63" i="235"/>
  <c r="AN63" i="235" s="1"/>
  <c r="AW62" i="235"/>
  <c r="AV62" i="235"/>
  <c r="AU62" i="235"/>
  <c r="AT62" i="235"/>
  <c r="AK62" i="235"/>
  <c r="AJ62" i="235"/>
  <c r="AI62" i="235"/>
  <c r="AH62" i="235"/>
  <c r="AN62" i="235" s="1"/>
  <c r="S62" i="235"/>
  <c r="AL62" i="235" s="1"/>
  <c r="AK61" i="235"/>
  <c r="AJ61" i="235"/>
  <c r="AP61" i="235" s="1"/>
  <c r="AI61" i="235"/>
  <c r="AH61" i="235"/>
  <c r="S61" i="235"/>
  <c r="AL61" i="235" s="1"/>
  <c r="AW60" i="235"/>
  <c r="AV60" i="235"/>
  <c r="AU60" i="235"/>
  <c r="AT60" i="235"/>
  <c r="AK60" i="235"/>
  <c r="AJ60" i="235"/>
  <c r="AP60" i="235" s="1"/>
  <c r="AI60" i="235"/>
  <c r="AH60" i="235"/>
  <c r="S60" i="235"/>
  <c r="AX60" i="235" s="1"/>
  <c r="AK59" i="235"/>
  <c r="AJ59" i="235"/>
  <c r="AI59" i="235"/>
  <c r="AH59" i="235"/>
  <c r="S59" i="235"/>
  <c r="Z59" i="235" s="1"/>
  <c r="AL58" i="235"/>
  <c r="AK58" i="235"/>
  <c r="AJ58" i="235"/>
  <c r="AI58" i="235"/>
  <c r="AH58" i="235"/>
  <c r="AL57" i="235"/>
  <c r="AK57" i="235"/>
  <c r="AJ57" i="235"/>
  <c r="AI57" i="235"/>
  <c r="AH57" i="235"/>
  <c r="AL56" i="235"/>
  <c r="AK56" i="235"/>
  <c r="AJ56" i="235"/>
  <c r="AI56" i="235"/>
  <c r="AH56" i="235"/>
  <c r="AL55" i="235"/>
  <c r="AK55" i="235"/>
  <c r="AJ55" i="235"/>
  <c r="AI55" i="235"/>
  <c r="AH55" i="235"/>
  <c r="AL54" i="235"/>
  <c r="AK54" i="235"/>
  <c r="AJ54" i="235"/>
  <c r="AI54" i="235"/>
  <c r="AH54" i="235"/>
  <c r="AN54" i="235" s="1"/>
  <c r="AT53" i="235"/>
  <c r="AL53" i="235"/>
  <c r="AK53" i="235"/>
  <c r="AJ53" i="235"/>
  <c r="AI53" i="235"/>
  <c r="AH53" i="235"/>
  <c r="AX52" i="235"/>
  <c r="AW52" i="235"/>
  <c r="AV52" i="235"/>
  <c r="AU52" i="235"/>
  <c r="AT52" i="235"/>
  <c r="AL52" i="235"/>
  <c r="AK52" i="235"/>
  <c r="AJ52" i="235"/>
  <c r="AI52" i="235"/>
  <c r="AH52" i="235"/>
  <c r="AX51" i="235"/>
  <c r="AW51" i="235"/>
  <c r="AV51" i="235"/>
  <c r="AU51" i="235"/>
  <c r="AT51" i="235"/>
  <c r="AL51" i="235"/>
  <c r="AK51" i="235"/>
  <c r="AJ51" i="235"/>
  <c r="AI51" i="235"/>
  <c r="AH51" i="235"/>
  <c r="AL50" i="235"/>
  <c r="AK50" i="235"/>
  <c r="AJ50" i="235"/>
  <c r="AI50" i="235"/>
  <c r="AH50" i="235"/>
  <c r="AL49" i="235"/>
  <c r="AK49" i="235"/>
  <c r="AJ49" i="235"/>
  <c r="AI49" i="235"/>
  <c r="AH49" i="235"/>
  <c r="AL48" i="235"/>
  <c r="AK48" i="235"/>
  <c r="AJ48" i="235"/>
  <c r="AI48" i="235"/>
  <c r="AH48" i="235"/>
  <c r="AL45" i="235"/>
  <c r="AK45" i="235"/>
  <c r="AJ45" i="235"/>
  <c r="AI45" i="235"/>
  <c r="AH45" i="235"/>
  <c r="AL44" i="235"/>
  <c r="AK44" i="235"/>
  <c r="AJ44" i="235"/>
  <c r="AI44" i="235"/>
  <c r="AH44" i="235"/>
  <c r="AN44" i="235" s="1"/>
  <c r="AL43" i="235"/>
  <c r="AK43" i="235"/>
  <c r="AJ43" i="235"/>
  <c r="AI43" i="235"/>
  <c r="AH43" i="235"/>
  <c r="AL42" i="235"/>
  <c r="AK42" i="235"/>
  <c r="AJ42" i="235"/>
  <c r="AI42" i="235"/>
  <c r="AO42" i="235" s="1"/>
  <c r="AH42" i="235"/>
  <c r="AL41" i="235"/>
  <c r="AK41" i="235"/>
  <c r="AJ41" i="235"/>
  <c r="AI41" i="235"/>
  <c r="AH41" i="235"/>
  <c r="AL40" i="235"/>
  <c r="AK40" i="235"/>
  <c r="AJ40" i="235"/>
  <c r="AP40" i="235" s="1"/>
  <c r="AI40" i="235"/>
  <c r="AH40" i="235"/>
  <c r="AL39" i="235"/>
  <c r="AK39" i="235"/>
  <c r="AJ39" i="235"/>
  <c r="AI39" i="235"/>
  <c r="AH39" i="235"/>
  <c r="AL38" i="235"/>
  <c r="AR38" i="235" s="1"/>
  <c r="AK38" i="235"/>
  <c r="AJ38" i="235"/>
  <c r="AI38" i="235"/>
  <c r="AH38" i="235"/>
  <c r="AL37" i="235"/>
  <c r="AK37" i="235"/>
  <c r="AJ37" i="235"/>
  <c r="AI37" i="235"/>
  <c r="AH37" i="235"/>
  <c r="AL36" i="235"/>
  <c r="AK36" i="235"/>
  <c r="AJ36" i="235"/>
  <c r="AI36" i="235"/>
  <c r="AH36" i="235"/>
  <c r="AL35" i="235"/>
  <c r="AK35" i="235"/>
  <c r="AJ35" i="235"/>
  <c r="AI35" i="235"/>
  <c r="AH35" i="235"/>
  <c r="AN35" i="235" s="1"/>
  <c r="AX34" i="235"/>
  <c r="AW34" i="235"/>
  <c r="AV34" i="235"/>
  <c r="AU34" i="235"/>
  <c r="AT34" i="235"/>
  <c r="AL34" i="235"/>
  <c r="AK34" i="235"/>
  <c r="AJ34" i="235"/>
  <c r="AI34" i="235"/>
  <c r="AH34" i="235"/>
  <c r="Y34" i="235"/>
  <c r="AL33" i="235"/>
  <c r="AR33" i="235" s="1"/>
  <c r="AK33" i="235"/>
  <c r="AQ33" i="235" s="1"/>
  <c r="AJ33" i="235"/>
  <c r="AP33" i="235"/>
  <c r="AI33" i="235"/>
  <c r="AO33" i="235"/>
  <c r="AH33" i="235"/>
  <c r="AN33" i="235"/>
  <c r="AF33" i="235"/>
  <c r="AE33" i="235"/>
  <c r="AD33" i="235"/>
  <c r="AC33" i="235"/>
  <c r="AB33" i="235"/>
  <c r="Z33" i="235"/>
  <c r="X33" i="235"/>
  <c r="W33" i="235"/>
  <c r="V33" i="235"/>
  <c r="AX32" i="235"/>
  <c r="AW32" i="235"/>
  <c r="AV32" i="235"/>
  <c r="AU32" i="235"/>
  <c r="AT32" i="235"/>
  <c r="AL32" i="235"/>
  <c r="AR32" i="235" s="1"/>
  <c r="AK32" i="235"/>
  <c r="AQ32" i="235" s="1"/>
  <c r="AJ32" i="235"/>
  <c r="AP32" i="235"/>
  <c r="AI32" i="235"/>
  <c r="AO32" i="235"/>
  <c r="AH32" i="235"/>
  <c r="AN32" i="235"/>
  <c r="AF32" i="235"/>
  <c r="AE32" i="235"/>
  <c r="AD32" i="235"/>
  <c r="AC32" i="235"/>
  <c r="AB32" i="235"/>
  <c r="Z32" i="235"/>
  <c r="Y32" i="235"/>
  <c r="X32" i="235"/>
  <c r="W32" i="235"/>
  <c r="V32" i="235"/>
  <c r="AL29" i="235"/>
  <c r="AR29" i="235"/>
  <c r="AK29" i="235"/>
  <c r="AQ29" i="235" s="1"/>
  <c r="AJ29" i="235"/>
  <c r="AP29" i="235" s="1"/>
  <c r="AI29" i="235"/>
  <c r="AO29" i="235" s="1"/>
  <c r="AH29" i="235"/>
  <c r="AN29" i="235"/>
  <c r="AF29" i="235"/>
  <c r="AE29" i="235"/>
  <c r="AD29" i="235"/>
  <c r="AC29" i="235"/>
  <c r="AB29" i="235"/>
  <c r="Z29" i="235"/>
  <c r="X29" i="235"/>
  <c r="W29" i="235"/>
  <c r="V29" i="235"/>
  <c r="AL28" i="235"/>
  <c r="AK28" i="235"/>
  <c r="AJ28" i="235"/>
  <c r="AI28" i="235"/>
  <c r="AH28" i="235"/>
  <c r="AL27" i="235"/>
  <c r="AK27" i="235"/>
  <c r="AJ27" i="235"/>
  <c r="AI27" i="235"/>
  <c r="AH27" i="235"/>
  <c r="AN27" i="235" s="1"/>
  <c r="AL26" i="235"/>
  <c r="AK26" i="235"/>
  <c r="AJ26" i="235"/>
  <c r="AI26" i="235"/>
  <c r="AH26" i="235"/>
  <c r="AL25" i="235"/>
  <c r="AK25" i="235"/>
  <c r="AJ25" i="235"/>
  <c r="AI25" i="235"/>
  <c r="AH25" i="235"/>
  <c r="AL24" i="235"/>
  <c r="AK24" i="235"/>
  <c r="AJ24" i="235"/>
  <c r="AI24" i="235"/>
  <c r="AH24" i="235"/>
  <c r="AL23" i="235"/>
  <c r="AK23" i="235"/>
  <c r="AJ23" i="235"/>
  <c r="AI23" i="235"/>
  <c r="AH23" i="235"/>
  <c r="AX22" i="235"/>
  <c r="AW22" i="235"/>
  <c r="AV22" i="235"/>
  <c r="AU22" i="235"/>
  <c r="AT22" i="235"/>
  <c r="AL22" i="235"/>
  <c r="AK22" i="235"/>
  <c r="AQ22" i="235" s="1"/>
  <c r="AJ22" i="235"/>
  <c r="AI22" i="235"/>
  <c r="AH22" i="235"/>
  <c r="AL21" i="235"/>
  <c r="AK21" i="235"/>
  <c r="AJ21" i="235"/>
  <c r="AI21" i="235"/>
  <c r="AH21" i="235"/>
  <c r="AL20" i="235"/>
  <c r="AK20" i="235"/>
  <c r="AJ20" i="235"/>
  <c r="AI20" i="235"/>
  <c r="AH20" i="235"/>
  <c r="AL19" i="235"/>
  <c r="AK19" i="235"/>
  <c r="AJ19" i="235"/>
  <c r="AI19" i="235"/>
  <c r="AH19" i="235"/>
  <c r="AL18" i="235"/>
  <c r="AK18" i="235"/>
  <c r="AJ18" i="235"/>
  <c r="AI18" i="235"/>
  <c r="AH18" i="235"/>
  <c r="AX17" i="235"/>
  <c r="AW17" i="235"/>
  <c r="AV17" i="235"/>
  <c r="AU17" i="235"/>
  <c r="AT17" i="235"/>
  <c r="AL17" i="235"/>
  <c r="AK17" i="235"/>
  <c r="AQ17" i="235" s="1"/>
  <c r="AJ17" i="235"/>
  <c r="AI17" i="235"/>
  <c r="AH17" i="235"/>
  <c r="AX16" i="235"/>
  <c r="AW16" i="235"/>
  <c r="AV16" i="235"/>
  <c r="AU16" i="235"/>
  <c r="AT16" i="235"/>
  <c r="AL16" i="235"/>
  <c r="AK16" i="235"/>
  <c r="AJ16" i="235"/>
  <c r="AI16" i="235"/>
  <c r="AH16" i="235"/>
  <c r="AX15" i="235"/>
  <c r="AW15" i="235"/>
  <c r="AV15" i="235"/>
  <c r="AU15" i="235"/>
  <c r="AT15" i="235"/>
  <c r="AL15" i="235"/>
  <c r="AK15" i="235"/>
  <c r="AJ15" i="235"/>
  <c r="AI15" i="235"/>
  <c r="AH15" i="235"/>
  <c r="AL14" i="235"/>
  <c r="AK14" i="235"/>
  <c r="AJ14" i="235"/>
  <c r="AI14" i="235"/>
  <c r="AH14" i="235"/>
  <c r="AN14" i="235" s="1"/>
  <c r="AL13" i="235"/>
  <c r="AK13" i="235"/>
  <c r="AJ13" i="235"/>
  <c r="AI13" i="235"/>
  <c r="AH13" i="235"/>
  <c r="AL12" i="235"/>
  <c r="AK12" i="235"/>
  <c r="AJ12" i="235"/>
  <c r="AI12" i="235"/>
  <c r="AH12" i="235"/>
  <c r="AL11" i="235"/>
  <c r="AK11" i="235"/>
  <c r="AJ11" i="235"/>
  <c r="AI11" i="235"/>
  <c r="AH11" i="235"/>
  <c r="AL10" i="235"/>
  <c r="AK10" i="235"/>
  <c r="AJ10" i="235"/>
  <c r="AI10" i="235"/>
  <c r="AH10" i="235"/>
  <c r="AL9" i="235"/>
  <c r="AK9" i="235"/>
  <c r="AJ9" i="235"/>
  <c r="AI9" i="235"/>
  <c r="AH9" i="235"/>
  <c r="AX62" i="235"/>
  <c r="H53" i="246"/>
  <c r="H40" i="246"/>
  <c r="H49" i="246"/>
  <c r="H51" i="246"/>
  <c r="H55" i="246"/>
  <c r="H47" i="246"/>
  <c r="H39" i="246"/>
  <c r="H44" i="246"/>
  <c r="H41" i="246"/>
  <c r="H57" i="246"/>
  <c r="H46" i="246"/>
  <c r="H54" i="246"/>
  <c r="H56" i="246"/>
  <c r="H59" i="246"/>
  <c r="H50" i="246"/>
  <c r="H48" i="246"/>
  <c r="H42" i="246"/>
  <c r="H58" i="246"/>
  <c r="H45" i="246"/>
  <c r="H43" i="246"/>
  <c r="H52" i="246"/>
  <c r="H32" i="246"/>
  <c r="H38" i="246"/>
  <c r="H24" i="246"/>
  <c r="H26" i="246"/>
  <c r="H35" i="246"/>
  <c r="H27" i="246"/>
  <c r="H29" i="246"/>
  <c r="H36" i="246"/>
  <c r="H31" i="246"/>
  <c r="H25" i="246"/>
  <c r="H30" i="246"/>
  <c r="H37" i="246"/>
  <c r="H28" i="246"/>
  <c r="H34" i="246"/>
  <c r="H33" i="246"/>
  <c r="H83" i="246"/>
  <c r="H73" i="246"/>
  <c r="H85" i="246"/>
  <c r="H94" i="246"/>
  <c r="H91" i="246"/>
  <c r="H72" i="246"/>
  <c r="H80" i="246"/>
  <c r="H90" i="246"/>
  <c r="H88" i="246"/>
  <c r="H89" i="246"/>
  <c r="H92" i="246"/>
  <c r="H69" i="246"/>
  <c r="H76" i="246"/>
  <c r="H78" i="246"/>
  <c r="H84" i="246"/>
  <c r="H95" i="246"/>
  <c r="H75" i="246"/>
  <c r="H70" i="246"/>
  <c r="H97" i="246"/>
  <c r="H87" i="246"/>
  <c r="H79" i="246"/>
  <c r="H86" i="246"/>
  <c r="H99" i="246"/>
  <c r="H93" i="246"/>
  <c r="H71" i="246"/>
  <c r="H77" i="246"/>
  <c r="H81" i="246"/>
  <c r="H96" i="246"/>
  <c r="H98" i="246"/>
  <c r="H82" i="246"/>
  <c r="H20" i="246"/>
  <c r="AL59" i="235" l="1"/>
  <c r="AL60" i="235"/>
  <c r="O86" i="246"/>
  <c r="AN34" i="235"/>
  <c r="W23" i="235"/>
  <c r="AW14" i="235"/>
  <c r="AQ23" i="235"/>
  <c r="Z50" i="235"/>
  <c r="AP50" i="235"/>
  <c r="W34" i="235"/>
  <c r="AC45" i="235"/>
  <c r="AE45" i="235"/>
  <c r="Y63" i="235"/>
  <c r="AP34" i="235"/>
  <c r="Y24" i="235"/>
  <c r="V62" i="235"/>
  <c r="W50" i="235"/>
  <c r="AO34" i="235"/>
  <c r="AU23" i="235"/>
  <c r="X50" i="235"/>
  <c r="AF25" i="235"/>
  <c r="Z62" i="235"/>
  <c r="Y51" i="235"/>
  <c r="AE11" i="235"/>
  <c r="Z54" i="235"/>
  <c r="Z34" i="235"/>
  <c r="AN50" i="235"/>
  <c r="AU58" i="235"/>
  <c r="AU24" i="235"/>
  <c r="AP9" i="235"/>
  <c r="AT14" i="235"/>
  <c r="AD61" i="235"/>
  <c r="AR51" i="235"/>
  <c r="AR9" i="235"/>
  <c r="AO12" i="235"/>
  <c r="AD44" i="235"/>
  <c r="AQ49" i="235"/>
  <c r="V66" i="235"/>
  <c r="AC18" i="235"/>
  <c r="AU41" i="235"/>
  <c r="AP64" i="235"/>
  <c r="Z38" i="235"/>
  <c r="AO48" i="235"/>
  <c r="AT57" i="235"/>
  <c r="Z61" i="235"/>
  <c r="AV41" i="235"/>
  <c r="AD38" i="235"/>
  <c r="AW35" i="235"/>
  <c r="V45" i="235"/>
  <c r="X54" i="235"/>
  <c r="AO49" i="235"/>
  <c r="AR65" i="235"/>
  <c r="AV35" i="235"/>
  <c r="V48" i="235"/>
  <c r="Y11" i="235"/>
  <c r="X21" i="235"/>
  <c r="Y21" i="235"/>
  <c r="AN25" i="235"/>
  <c r="AC38" i="235"/>
  <c r="AE40" i="235"/>
  <c r="Z48" i="235"/>
  <c r="W51" i="235"/>
  <c r="Y64" i="235"/>
  <c r="W68" i="235"/>
  <c r="V10" i="235"/>
  <c r="AD20" i="235"/>
  <c r="AB10" i="235"/>
  <c r="AF20" i="235"/>
  <c r="AW24" i="235"/>
  <c r="AV58" i="235"/>
  <c r="Z11" i="235"/>
  <c r="AP25" i="235"/>
  <c r="AR44" i="235"/>
  <c r="AW58" i="235"/>
  <c r="AW57" i="235"/>
  <c r="AX57" i="235"/>
  <c r="X68" i="235"/>
  <c r="AR60" i="235"/>
  <c r="AO11" i="235"/>
  <c r="X60" i="235"/>
  <c r="AW18" i="235"/>
  <c r="AR54" i="235"/>
  <c r="AD60" i="235"/>
  <c r="AX18" i="235"/>
  <c r="F37" i="245"/>
  <c r="AC10" i="235"/>
  <c r="AB12" i="235"/>
  <c r="AC22" i="235"/>
  <c r="AB58" i="235"/>
  <c r="AC68" i="235"/>
  <c r="AR68" i="235"/>
  <c r="AF27" i="235"/>
  <c r="AF39" i="235"/>
  <c r="V9" i="235"/>
  <c r="Z22" i="235"/>
  <c r="AR25" i="235"/>
  <c r="AO38" i="235"/>
  <c r="AC51" i="235"/>
  <c r="Y59" i="235"/>
  <c r="X66" i="235"/>
  <c r="G38" i="167"/>
  <c r="F50" i="167"/>
  <c r="G122" i="167"/>
  <c r="W9" i="235"/>
  <c r="AQ20" i="235"/>
  <c r="AO40" i="235"/>
  <c r="V42" i="235"/>
  <c r="AN51" i="235"/>
  <c r="AX20" i="235"/>
  <c r="AN22" i="235"/>
  <c r="Y23" i="235"/>
  <c r="Y26" i="235"/>
  <c r="AC42" i="235"/>
  <c r="AQ48" i="235"/>
  <c r="V65" i="235"/>
  <c r="AR20" i="235"/>
  <c r="AE42" i="235"/>
  <c r="AB44" i="235"/>
  <c r="W57" i="235"/>
  <c r="W65" i="235"/>
  <c r="AT19" i="235"/>
  <c r="AX42" i="235"/>
  <c r="AX13" i="235"/>
  <c r="AQ40" i="235"/>
  <c r="AF42" i="235"/>
  <c r="AC44" i="235"/>
  <c r="AN55" i="235"/>
  <c r="AE68" i="235"/>
  <c r="P107" i="246"/>
  <c r="AE36" i="235"/>
  <c r="AE58" i="235"/>
  <c r="AD9" i="235"/>
  <c r="AB48" i="235"/>
  <c r="AF65" i="235"/>
  <c r="K111" i="246"/>
  <c r="Y61" i="235"/>
  <c r="AC11" i="235"/>
  <c r="AX19" i="235"/>
  <c r="X45" i="235"/>
  <c r="V54" i="235"/>
  <c r="AE60" i="235"/>
  <c r="Z60" i="235"/>
  <c r="AN11" i="235"/>
  <c r="AC41" i="235"/>
  <c r="Z45" i="235"/>
  <c r="W54" i="235"/>
  <c r="AU56" i="235"/>
  <c r="AN60" i="235"/>
  <c r="Z68" i="235"/>
  <c r="AB23" i="235"/>
  <c r="AB34" i="235"/>
  <c r="AD50" i="235"/>
  <c r="AD41" i="235"/>
  <c r="AW56" i="235"/>
  <c r="AT63" i="235"/>
  <c r="F207" i="167"/>
  <c r="AX56" i="235"/>
  <c r="X40" i="235"/>
  <c r="AN68" i="235"/>
  <c r="AW21" i="235"/>
  <c r="J52" i="245"/>
  <c r="O72" i="246"/>
  <c r="AX21" i="235"/>
  <c r="AC37" i="235"/>
  <c r="AN45" i="235"/>
  <c r="AX63" i="235"/>
  <c r="AW19" i="235"/>
  <c r="AE37" i="235"/>
  <c r="AR42" i="235"/>
  <c r="AO54" i="235"/>
  <c r="AQ60" i="235"/>
  <c r="AT21" i="235"/>
  <c r="AQ11" i="235"/>
  <c r="Y50" i="235"/>
  <c r="AO68" i="235"/>
  <c r="P104" i="246"/>
  <c r="J29" i="245"/>
  <c r="AC15" i="235"/>
  <c r="AV21" i="235"/>
  <c r="AU63" i="235"/>
  <c r="W11" i="235"/>
  <c r="AR11" i="235"/>
  <c r="AT18" i="235"/>
  <c r="AD39" i="235"/>
  <c r="AE43" i="235"/>
  <c r="AT25" i="235"/>
  <c r="V11" i="235"/>
  <c r="AB43" i="235"/>
  <c r="AP45" i="235"/>
  <c r="AP54" i="235"/>
  <c r="X11" i="235"/>
  <c r="AU18" i="235"/>
  <c r="AE39" i="235"/>
  <c r="AQ45" i="235"/>
  <c r="AQ54" i="235"/>
  <c r="V60" i="235"/>
  <c r="AQ68" i="235"/>
  <c r="J10" i="245"/>
  <c r="F11" i="245"/>
  <c r="F15" i="245"/>
  <c r="J18" i="245"/>
  <c r="J22" i="245"/>
  <c r="F23" i="245"/>
  <c r="F31" i="245"/>
  <c r="J38" i="245"/>
  <c r="F39" i="245"/>
  <c r="F43" i="245"/>
  <c r="J46" i="245"/>
  <c r="J50" i="245"/>
  <c r="F51" i="245"/>
  <c r="J58" i="245"/>
  <c r="F59" i="245"/>
  <c r="J66" i="245"/>
  <c r="F67" i="245"/>
  <c r="F178" i="245"/>
  <c r="G159" i="167"/>
  <c r="AN19" i="235"/>
  <c r="AR19" i="235"/>
  <c r="AQ27" i="235"/>
  <c r="W27" i="235"/>
  <c r="AR56" i="235"/>
  <c r="AQ56" i="235"/>
  <c r="AX59" i="235"/>
  <c r="AW59" i="235"/>
  <c r="AR63" i="235"/>
  <c r="W63" i="235"/>
  <c r="AQ63" i="235"/>
  <c r="V63" i="235"/>
  <c r="AP63" i="235"/>
  <c r="AC64" i="235"/>
  <c r="AE64" i="235"/>
  <c r="V19" i="235"/>
  <c r="AN18" i="235"/>
  <c r="AR18" i="235"/>
  <c r="Z18" i="235"/>
  <c r="Y18" i="235"/>
  <c r="AQ18" i="235"/>
  <c r="X18" i="235"/>
  <c r="AE19" i="235"/>
  <c r="AO24" i="235"/>
  <c r="Y25" i="235"/>
  <c r="AT37" i="235"/>
  <c r="AU37" i="235"/>
  <c r="AU39" i="235"/>
  <c r="AT39" i="235"/>
  <c r="AW39" i="235"/>
  <c r="AX39" i="235"/>
  <c r="AW43" i="235"/>
  <c r="AT43" i="235"/>
  <c r="AX50" i="235"/>
  <c r="AV50" i="235"/>
  <c r="AU50" i="235"/>
  <c r="AT50" i="235"/>
  <c r="AF56" i="235"/>
  <c r="AD56" i="235"/>
  <c r="AW61" i="235"/>
  <c r="AV61" i="235"/>
  <c r="AX61" i="235"/>
  <c r="AD63" i="235"/>
  <c r="AE63" i="235"/>
  <c r="AC63" i="235"/>
  <c r="AB63" i="235"/>
  <c r="AU66" i="235"/>
  <c r="AT66" i="235"/>
  <c r="AT23" i="235"/>
  <c r="AV39" i="235"/>
  <c r="AO18" i="235"/>
  <c r="Y19" i="235"/>
  <c r="AQ24" i="235"/>
  <c r="AX58" i="235"/>
  <c r="AP19" i="235"/>
  <c r="AW23" i="235"/>
  <c r="V24" i="235"/>
  <c r="W24" i="235"/>
  <c r="AX41" i="235"/>
  <c r="W56" i="235"/>
  <c r="H47" i="245"/>
  <c r="AU43" i="235"/>
  <c r="AT49" i="235"/>
  <c r="X56" i="235"/>
  <c r="AT61" i="235"/>
  <c r="AC65" i="235"/>
  <c r="AC9" i="235"/>
  <c r="Z24" i="235"/>
  <c r="AU49" i="235"/>
  <c r="AW50" i="235"/>
  <c r="AU53" i="235"/>
  <c r="AU61" i="235"/>
  <c r="V64" i="235"/>
  <c r="O45" i="246"/>
  <c r="AX37" i="235"/>
  <c r="AV43" i="235"/>
  <c r="V18" i="235"/>
  <c r="AV20" i="235"/>
  <c r="AN24" i="235"/>
  <c r="AV53" i="235"/>
  <c r="AT67" i="235"/>
  <c r="AQ15" i="235"/>
  <c r="Y15" i="235"/>
  <c r="AD25" i="235"/>
  <c r="AC25" i="235"/>
  <c r="AV29" i="235"/>
  <c r="AW29" i="235"/>
  <c r="AE57" i="235"/>
  <c r="AD57" i="235"/>
  <c r="AQ64" i="235"/>
  <c r="AO64" i="235"/>
  <c r="AV37" i="235"/>
  <c r="AV66" i="235"/>
  <c r="AV9" i="235"/>
  <c r="AW9" i="235"/>
  <c r="AO14" i="235"/>
  <c r="AP14" i="235"/>
  <c r="Z14" i="235"/>
  <c r="Y14" i="235"/>
  <c r="X14" i="235"/>
  <c r="AE18" i="235"/>
  <c r="AD18" i="235"/>
  <c r="AR21" i="235"/>
  <c r="AQ21" i="235"/>
  <c r="AP21" i="235"/>
  <c r="AO21" i="235"/>
  <c r="AF24" i="235"/>
  <c r="AC24" i="235"/>
  <c r="AB24" i="235"/>
  <c r="AX26" i="235"/>
  <c r="AW26" i="235"/>
  <c r="AV26" i="235"/>
  <c r="X52" i="235"/>
  <c r="AR52" i="235"/>
  <c r="AQ52" i="235"/>
  <c r="Y53" i="235"/>
  <c r="AO52" i="235"/>
  <c r="Z19" i="235"/>
  <c r="AT41" i="235"/>
  <c r="W15" i="235"/>
  <c r="W52" i="235"/>
  <c r="AW66" i="235"/>
  <c r="O46" i="246"/>
  <c r="AV23" i="235"/>
  <c r="AP18" i="235"/>
  <c r="AR24" i="235"/>
  <c r="Z52" i="235"/>
  <c r="AT65" i="235"/>
  <c r="AX66" i="235"/>
  <c r="F38" i="245"/>
  <c r="AU9" i="235"/>
  <c r="AU29" i="235"/>
  <c r="AW65" i="235"/>
  <c r="AT12" i="235"/>
  <c r="AU12" i="235"/>
  <c r="AX12" i="235"/>
  <c r="K106" i="246"/>
  <c r="AD52" i="235"/>
  <c r="G16" i="225"/>
  <c r="AC36" i="235"/>
  <c r="AQ37" i="235"/>
  <c r="AE41" i="235"/>
  <c r="W55" i="235"/>
  <c r="AV19" i="235"/>
  <c r="AW48" i="235"/>
  <c r="AP11" i="235"/>
  <c r="AN40" i="235"/>
  <c r="W44" i="235"/>
  <c r="W45" i="235"/>
  <c r="AR45" i="235"/>
  <c r="AD54" i="235"/>
  <c r="Y55" i="235"/>
  <c r="AO60" i="235"/>
  <c r="AC61" i="235"/>
  <c r="AP68" i="235"/>
  <c r="D12" i="245"/>
  <c r="H19" i="245"/>
  <c r="D40" i="245"/>
  <c r="H54" i="245"/>
  <c r="D54" i="245"/>
  <c r="D61" i="245"/>
  <c r="D68" i="245"/>
  <c r="F98" i="167"/>
  <c r="F183" i="167"/>
  <c r="AU36" i="235"/>
  <c r="F180" i="245"/>
  <c r="AW44" i="235"/>
  <c r="AV63" i="235"/>
  <c r="G195" i="167"/>
  <c r="AD12" i="235"/>
  <c r="AF22" i="235"/>
  <c r="AE61" i="235"/>
  <c r="AC66" i="235"/>
  <c r="AR17" i="235"/>
  <c r="W17" i="235"/>
  <c r="AN17" i="235"/>
  <c r="AF34" i="235"/>
  <c r="N112" i="246"/>
  <c r="W10" i="235"/>
  <c r="Y10" i="235"/>
  <c r="AN10" i="235"/>
  <c r="W12" i="235"/>
  <c r="X12" i="235"/>
  <c r="V12" i="235"/>
  <c r="AE20" i="235"/>
  <c r="Z20" i="235"/>
  <c r="AB22" i="235"/>
  <c r="X22" i="235"/>
  <c r="V22" i="235"/>
  <c r="X36" i="235"/>
  <c r="AO36" i="235"/>
  <c r="Y39" i="235"/>
  <c r="V38" i="235"/>
  <c r="AR40" i="235"/>
  <c r="W40" i="235"/>
  <c r="V40" i="235"/>
  <c r="AQ42" i="235"/>
  <c r="AN42" i="235"/>
  <c r="X44" i="235"/>
  <c r="AQ44" i="235"/>
  <c r="V49" i="235"/>
  <c r="AR49" i="235"/>
  <c r="AU54" i="235"/>
  <c r="AX54" i="235"/>
  <c r="AV54" i="235"/>
  <c r="AQ58" i="235"/>
  <c r="Z58" i="235"/>
  <c r="AN61" i="235"/>
  <c r="AR61" i="235"/>
  <c r="AF66" i="235"/>
  <c r="AN66" i="235"/>
  <c r="AO28" i="235"/>
  <c r="AP28" i="235"/>
  <c r="AW55" i="235"/>
  <c r="AV55" i="235"/>
  <c r="AC62" i="235"/>
  <c r="AB62" i="235"/>
  <c r="AE23" i="235"/>
  <c r="AQ26" i="235"/>
  <c r="AF23" i="235"/>
  <c r="AN9" i="235"/>
  <c r="Y9" i="235"/>
  <c r="AO9" i="235"/>
  <c r="W25" i="235"/>
  <c r="V25" i="235"/>
  <c r="AV27" i="235"/>
  <c r="AW27" i="235"/>
  <c r="AU35" i="235"/>
  <c r="AT35" i="235"/>
  <c r="AE49" i="235"/>
  <c r="AB49" i="235"/>
  <c r="Z51" i="235"/>
  <c r="V51" i="235"/>
  <c r="AO57" i="235"/>
  <c r="Y58" i="235"/>
  <c r="AQ65" i="235"/>
  <c r="Z65" i="235"/>
  <c r="AT38" i="235"/>
  <c r="V17" i="235"/>
  <c r="AU44" i="235"/>
  <c r="AT36" i="235"/>
  <c r="X17" i="235"/>
  <c r="W28" i="235"/>
  <c r="J8" i="245"/>
  <c r="Z15" i="235"/>
  <c r="AO15" i="235"/>
  <c r="AR15" i="235"/>
  <c r="AD48" i="235"/>
  <c r="AC48" i="235"/>
  <c r="AF51" i="235"/>
  <c r="AD51" i="235"/>
  <c r="AR64" i="235"/>
  <c r="X64" i="235"/>
  <c r="Y65" i="235"/>
  <c r="AN64" i="235"/>
  <c r="F22" i="245"/>
  <c r="O34" i="246"/>
  <c r="AW38" i="235"/>
  <c r="AX36" i="235"/>
  <c r="Y17" i="235"/>
  <c r="AR26" i="235"/>
  <c r="X28" i="235"/>
  <c r="AV36" i="235"/>
  <c r="AT42" i="235"/>
  <c r="AX44" i="235"/>
  <c r="AU38" i="235"/>
  <c r="AX48" i="235"/>
  <c r="AD10" i="235"/>
  <c r="AC12" i="235"/>
  <c r="Z17" i="235"/>
  <c r="V26" i="235"/>
  <c r="Z28" i="235"/>
  <c r="Y29" i="235"/>
  <c r="AQ36" i="235"/>
  <c r="Y41" i="235"/>
  <c r="Z42" i="235"/>
  <c r="AT44" i="235"/>
  <c r="AT55" i="235"/>
  <c r="AO58" i="235"/>
  <c r="V61" i="235"/>
  <c r="O47" i="246"/>
  <c r="AT24" i="235"/>
  <c r="AE9" i="235"/>
  <c r="X20" i="235"/>
  <c r="W26" i="235"/>
  <c r="AN28" i="235"/>
  <c r="AB39" i="235"/>
  <c r="AB41" i="235"/>
  <c r="AB42" i="235"/>
  <c r="Y43" i="235"/>
  <c r="AF44" i="235"/>
  <c r="Y45" i="235"/>
  <c r="Y49" i="235"/>
  <c r="AP51" i="235"/>
  <c r="AU55" i="235"/>
  <c r="AT56" i="235"/>
  <c r="AQ57" i="235"/>
  <c r="W61" i="235"/>
  <c r="Z64" i="235"/>
  <c r="X65" i="235"/>
  <c r="AR14" i="235"/>
  <c r="W14" i="235"/>
  <c r="V14" i="235"/>
  <c r="AB18" i="235"/>
  <c r="AF18" i="235"/>
  <c r="V21" i="235"/>
  <c r="AN21" i="235"/>
  <c r="Z21" i="235"/>
  <c r="AE24" i="235"/>
  <c r="AD24" i="235"/>
  <c r="AT26" i="235"/>
  <c r="AU26" i="235"/>
  <c r="AW49" i="235"/>
  <c r="AV49" i="235"/>
  <c r="AN52" i="235"/>
  <c r="AP52" i="235"/>
  <c r="AV65" i="235"/>
  <c r="AU65" i="235"/>
  <c r="AF17" i="235"/>
  <c r="V28" i="235"/>
  <c r="AU42" i="235"/>
  <c r="AO17" i="235"/>
  <c r="AX55" i="235"/>
  <c r="AW42" i="235"/>
  <c r="AT13" i="235"/>
  <c r="AV38" i="235"/>
  <c r="C11" i="32"/>
  <c r="G33" i="245"/>
  <c r="G181" i="245"/>
  <c r="J177" i="245"/>
  <c r="AC13" i="235"/>
  <c r="AE14" i="235"/>
  <c r="W16" i="235"/>
  <c r="Z16" i="235"/>
  <c r="AE21" i="235"/>
  <c r="Z26" i="235"/>
  <c r="AP26" i="235"/>
  <c r="AX40" i="235"/>
  <c r="AV40" i="235"/>
  <c r="AW40" i="235"/>
  <c r="AU13" i="235"/>
  <c r="AP17" i="235"/>
  <c r="AF26" i="235"/>
  <c r="AW25" i="235"/>
  <c r="AX25" i="235"/>
  <c r="H26" i="245"/>
  <c r="AW11" i="235"/>
  <c r="AU40" i="235"/>
  <c r="AX9" i="235"/>
  <c r="AW13" i="235"/>
  <c r="AQ14" i="235"/>
  <c r="AN20" i="235"/>
  <c r="AV25" i="235"/>
  <c r="AO25" i="235"/>
  <c r="AN26" i="235"/>
  <c r="AQ28" i="235"/>
  <c r="AT29" i="235"/>
  <c r="AE38" i="235"/>
  <c r="AP44" i="235"/>
  <c r="AE48" i="235"/>
  <c r="V57" i="235"/>
  <c r="AU57" i="235"/>
  <c r="AP27" i="235"/>
  <c r="AO45" i="235"/>
  <c r="W60" i="235"/>
  <c r="F107" i="246"/>
  <c r="M107" i="246" s="1"/>
  <c r="G47" i="245"/>
  <c r="AF11" i="235"/>
  <c r="AD23" i="235"/>
  <c r="AB54" i="235"/>
  <c r="AF60" i="235"/>
  <c r="AE62" i="235"/>
  <c r="AB68" i="235"/>
  <c r="J9" i="245"/>
  <c r="F10" i="245"/>
  <c r="J17" i="245"/>
  <c r="F18" i="245"/>
  <c r="C26" i="245"/>
  <c r="J25" i="245"/>
  <c r="F30" i="245"/>
  <c r="J37" i="245"/>
  <c r="J45" i="245"/>
  <c r="F46" i="245"/>
  <c r="F50" i="245"/>
  <c r="J53" i="245"/>
  <c r="J57" i="245"/>
  <c r="F58" i="245"/>
  <c r="J65" i="245"/>
  <c r="F66" i="245"/>
  <c r="C181" i="245"/>
  <c r="J180" i="245"/>
  <c r="AE15" i="235"/>
  <c r="AC19" i="235"/>
  <c r="AC27" i="235"/>
  <c r="Y28" i="235"/>
  <c r="AO56" i="235"/>
  <c r="Y57" i="235"/>
  <c r="K104" i="246"/>
  <c r="F14" i="167"/>
  <c r="F86" i="167"/>
  <c r="I34" i="225"/>
  <c r="I35" i="225"/>
  <c r="K35" i="225" s="1"/>
  <c r="I41" i="225"/>
  <c r="K41" i="225" s="1"/>
  <c r="I47" i="225"/>
  <c r="K47" i="225" s="1"/>
  <c r="I53" i="225"/>
  <c r="K53" i="225" s="1"/>
  <c r="I60" i="225"/>
  <c r="K60" i="225" s="1"/>
  <c r="I64" i="225"/>
  <c r="K64" i="225" s="1"/>
  <c r="I71" i="225"/>
  <c r="K71" i="225" s="1"/>
  <c r="I77" i="225"/>
  <c r="K77" i="225" s="1"/>
  <c r="I83" i="225"/>
  <c r="K83" i="225" s="1"/>
  <c r="I89" i="225"/>
  <c r="K89" i="225" s="1"/>
  <c r="I78" i="225"/>
  <c r="K78" i="225" s="1"/>
  <c r="I39" i="225"/>
  <c r="K39" i="225" s="1"/>
  <c r="I45" i="225"/>
  <c r="K45" i="225" s="1"/>
  <c r="I51" i="225"/>
  <c r="K51" i="225" s="1"/>
  <c r="I57" i="225"/>
  <c r="K57" i="225" s="1"/>
  <c r="I69" i="225"/>
  <c r="K69" i="225" s="1"/>
  <c r="I75" i="225"/>
  <c r="K75" i="225" s="1"/>
  <c r="I81" i="225"/>
  <c r="K81" i="225" s="1"/>
  <c r="I87" i="225"/>
  <c r="K87" i="225" s="1"/>
  <c r="I66" i="225"/>
  <c r="K66" i="225" s="1"/>
  <c r="I90" i="225"/>
  <c r="K90" i="225" s="1"/>
  <c r="I91" i="225"/>
  <c r="K91" i="225" s="1"/>
  <c r="AW28" i="235"/>
  <c r="Y36" i="235"/>
  <c r="AO43" i="235"/>
  <c r="AU20" i="235"/>
  <c r="AB11" i="235"/>
  <c r="AB19" i="235"/>
  <c r="AN23" i="235"/>
  <c r="V27" i="235"/>
  <c r="AB45" i="235"/>
  <c r="AQ50" i="235"/>
  <c r="Z56" i="235"/>
  <c r="AR62" i="235"/>
  <c r="AO62" i="235"/>
  <c r="X63" i="235"/>
  <c r="AD68" i="235"/>
  <c r="F177" i="245"/>
  <c r="G50" i="167"/>
  <c r="F62" i="167"/>
  <c r="O31" i="246"/>
  <c r="AV14" i="235"/>
  <c r="AD11" i="235"/>
  <c r="AB15" i="235"/>
  <c r="AR16" i="235"/>
  <c r="AD19" i="235"/>
  <c r="V23" i="235"/>
  <c r="AO23" i="235"/>
  <c r="AB27" i="235"/>
  <c r="AR27" i="235"/>
  <c r="V34" i="235"/>
  <c r="Y35" i="235"/>
  <c r="AD45" i="235"/>
  <c r="AB50" i="235"/>
  <c r="AC54" i="235"/>
  <c r="AE56" i="235"/>
  <c r="AP62" i="235"/>
  <c r="Z63" i="235"/>
  <c r="AF64" i="235"/>
  <c r="AF68" i="235"/>
  <c r="G74" i="167"/>
  <c r="F171" i="167"/>
  <c r="I40" i="225"/>
  <c r="K40" i="225" s="1"/>
  <c r="I46" i="225"/>
  <c r="K46" i="225" s="1"/>
  <c r="I52" i="225"/>
  <c r="K52" i="225" s="1"/>
  <c r="I59" i="225"/>
  <c r="K59" i="225" s="1"/>
  <c r="I65" i="225"/>
  <c r="K65" i="225" s="1"/>
  <c r="I70" i="225"/>
  <c r="K70" i="225" s="1"/>
  <c r="I76" i="225"/>
  <c r="K76" i="225" s="1"/>
  <c r="I88" i="225"/>
  <c r="K88" i="225" s="1"/>
  <c r="J31" i="245"/>
  <c r="F64" i="245"/>
  <c r="J178" i="245"/>
  <c r="F179" i="245"/>
  <c r="O35" i="246"/>
  <c r="G147" i="167"/>
  <c r="O70" i="246"/>
  <c r="AD35" i="235"/>
  <c r="G14" i="167"/>
  <c r="F26" i="167"/>
  <c r="G171" i="167"/>
  <c r="AU10" i="235"/>
  <c r="W13" i="235"/>
  <c r="AD15" i="235"/>
  <c r="X23" i="235"/>
  <c r="AP23" i="235"/>
  <c r="AD27" i="235"/>
  <c r="X34" i="235"/>
  <c r="AE50" i="235"/>
  <c r="AE54" i="235"/>
  <c r="AN56" i="235"/>
  <c r="AB60" i="235"/>
  <c r="W62" i="235"/>
  <c r="AQ62" i="235"/>
  <c r="AU67" i="235"/>
  <c r="F103" i="246"/>
  <c r="M103" i="246" s="1"/>
  <c r="F104" i="246"/>
  <c r="M104" i="246" s="1"/>
  <c r="G26" i="167"/>
  <c r="F38" i="167"/>
  <c r="G98" i="167"/>
  <c r="F122" i="167"/>
  <c r="G183" i="167"/>
  <c r="F195" i="167"/>
  <c r="E11" i="32"/>
  <c r="J16" i="245"/>
  <c r="F17" i="245"/>
  <c r="J24" i="245"/>
  <c r="F25" i="245"/>
  <c r="J32" i="245"/>
  <c r="J44" i="245"/>
  <c r="F45" i="245"/>
  <c r="J179" i="245"/>
  <c r="Q80" i="234"/>
  <c r="S80" i="234" s="1"/>
  <c r="AW12" i="235"/>
  <c r="AR43" i="235"/>
  <c r="P106" i="246"/>
  <c r="AU14" i="235"/>
  <c r="AB13" i="235"/>
  <c r="AO19" i="235"/>
  <c r="AE27" i="235"/>
  <c r="AQ34" i="235"/>
  <c r="AP37" i="235"/>
  <c r="AF50" i="235"/>
  <c r="AF54" i="235"/>
  <c r="AC60" i="235"/>
  <c r="X62" i="235"/>
  <c r="AX67" i="235"/>
  <c r="I86" i="225"/>
  <c r="K86" i="225" s="1"/>
  <c r="M14" i="179"/>
  <c r="H12" i="245"/>
  <c r="D33" i="245"/>
  <c r="H40" i="245"/>
  <c r="H68" i="245"/>
  <c r="AC20" i="235"/>
  <c r="AB66" i="235"/>
  <c r="AF62" i="235"/>
  <c r="AP13" i="235"/>
  <c r="W19" i="235"/>
  <c r="AR23" i="235"/>
  <c r="AD34" i="235"/>
  <c r="AW53" i="235"/>
  <c r="AU59" i="235"/>
  <c r="F108" i="246"/>
  <c r="M108" i="246" s="1"/>
  <c r="O56" i="246"/>
  <c r="AT20" i="235"/>
  <c r="AC23" i="235"/>
  <c r="AO50" i="235"/>
  <c r="AP56" i="235"/>
  <c r="AD62" i="235"/>
  <c r="N106" i="246"/>
  <c r="O89" i="246"/>
  <c r="AV12" i="235"/>
  <c r="AO16" i="235"/>
  <c r="X19" i="235"/>
  <c r="AQ19" i="235"/>
  <c r="AD21" i="235"/>
  <c r="AO27" i="235"/>
  <c r="AE34" i="235"/>
  <c r="V50" i="235"/>
  <c r="V56" i="235"/>
  <c r="AV59" i="235"/>
  <c r="AO63" i="235"/>
  <c r="I48" i="225"/>
  <c r="K48" i="225" s="1"/>
  <c r="AP16" i="235"/>
  <c r="M23" i="179"/>
  <c r="H181" i="245"/>
  <c r="D3" i="251"/>
  <c r="I68" i="225"/>
  <c r="K68" i="225" s="1"/>
  <c r="I44" i="225"/>
  <c r="K44" i="225" s="1"/>
  <c r="I50" i="225"/>
  <c r="K50" i="225" s="1"/>
  <c r="I56" i="225"/>
  <c r="K56" i="225" s="1"/>
  <c r="I80" i="225"/>
  <c r="K80" i="225" s="1"/>
  <c r="I58" i="225"/>
  <c r="K58" i="225" s="1"/>
  <c r="AC14" i="235"/>
  <c r="AB14" i="235"/>
  <c r="AN37" i="235"/>
  <c r="AR37" i="235"/>
  <c r="Z37" i="235"/>
  <c r="AQ39" i="235"/>
  <c r="Z39" i="235"/>
  <c r="AP39" i="235"/>
  <c r="W39" i="235"/>
  <c r="V39" i="235"/>
  <c r="AN41" i="235"/>
  <c r="Y42" i="235"/>
  <c r="X41" i="235"/>
  <c r="AQ43" i="235"/>
  <c r="Z43" i="235"/>
  <c r="Y56" i="235"/>
  <c r="AQ55" i="235"/>
  <c r="Z55" i="235"/>
  <c r="AR55" i="235"/>
  <c r="AB16" i="235"/>
  <c r="Y38" i="235"/>
  <c r="AQ41" i="235"/>
  <c r="D19" i="245"/>
  <c r="D26" i="245"/>
  <c r="H33" i="245"/>
  <c r="D47" i="245"/>
  <c r="AE13" i="235"/>
  <c r="AD13" i="235"/>
  <c r="AF16" i="235"/>
  <c r="AE16" i="235"/>
  <c r="AF35" i="235"/>
  <c r="AE35" i="235"/>
  <c r="AB37" i="235"/>
  <c r="AF37" i="235"/>
  <c r="AD43" i="235"/>
  <c r="AC43" i="235"/>
  <c r="AB55" i="235"/>
  <c r="AF55" i="235"/>
  <c r="AQ35" i="235"/>
  <c r="Z35" i="235"/>
  <c r="V35" i="235"/>
  <c r="W41" i="235"/>
  <c r="AB52" i="235"/>
  <c r="G54" i="245"/>
  <c r="AU28" i="235"/>
  <c r="C19" i="245"/>
  <c r="O69" i="246"/>
  <c r="G86" i="167"/>
  <c r="AT64" i="235"/>
  <c r="AX64" i="235"/>
  <c r="AF14" i="235"/>
  <c r="AF21" i="235"/>
  <c r="O33" i="246"/>
  <c r="AV28" i="235"/>
  <c r="AF13" i="235"/>
  <c r="AC16" i="235"/>
  <c r="X35" i="235"/>
  <c r="AR35" i="235"/>
  <c r="AC52" i="235"/>
  <c r="AO55" i="235"/>
  <c r="AV64" i="235"/>
  <c r="O57" i="246"/>
  <c r="P111" i="246"/>
  <c r="N111" i="246"/>
  <c r="AV24" i="235"/>
  <c r="X10" i="235"/>
  <c r="AQ10" i="235"/>
  <c r="AP12" i="235"/>
  <c r="AN13" i="235"/>
  <c r="AD16" i="235"/>
  <c r="Y22" i="235"/>
  <c r="AR22" i="235"/>
  <c r="AX29" i="235"/>
  <c r="AB38" i="235"/>
  <c r="Z41" i="235"/>
  <c r="AR41" i="235"/>
  <c r="X48" i="235"/>
  <c r="AE52" i="235"/>
  <c r="AW54" i="235"/>
  <c r="AF57" i="235"/>
  <c r="AP58" i="235"/>
  <c r="AW64" i="235"/>
  <c r="G26" i="245"/>
  <c r="J30" i="245"/>
  <c r="AT28" i="235"/>
  <c r="W35" i="235"/>
  <c r="AO37" i="235"/>
  <c r="AR39" i="235"/>
  <c r="AO13" i="235"/>
  <c r="V13" i="235"/>
  <c r="AN16" i="235"/>
  <c r="AB35" i="235"/>
  <c r="X39" i="235"/>
  <c r="Y44" i="235"/>
  <c r="AF52" i="235"/>
  <c r="AP55" i="235"/>
  <c r="Z10" i="235"/>
  <c r="AR10" i="235"/>
  <c r="AC35" i="235"/>
  <c r="AN43" i="235"/>
  <c r="V55" i="235"/>
  <c r="X58" i="235"/>
  <c r="G12" i="245"/>
  <c r="C12" i="245"/>
  <c r="F9" i="245"/>
  <c r="C33" i="245"/>
  <c r="F29" i="245"/>
  <c r="G40" i="245"/>
  <c r="J36" i="245"/>
  <c r="F53" i="245"/>
  <c r="F57" i="245"/>
  <c r="J60" i="245"/>
  <c r="J64" i="245"/>
  <c r="G68" i="245"/>
  <c r="F65" i="245"/>
  <c r="AQ12" i="235"/>
  <c r="Z12" i="235"/>
  <c r="Y12" i="235"/>
  <c r="W20" i="235"/>
  <c r="AO20" i="235"/>
  <c r="V20" i="235"/>
  <c r="W22" i="235"/>
  <c r="AO22" i="235"/>
  <c r="AP36" i="235"/>
  <c r="W36" i="235"/>
  <c r="V36" i="235"/>
  <c r="AR36" i="235"/>
  <c r="W38" i="235"/>
  <c r="AN38" i="235"/>
  <c r="AP38" i="235"/>
  <c r="X38" i="235"/>
  <c r="W42" i="235"/>
  <c r="AP42" i="235"/>
  <c r="X42" i="235"/>
  <c r="V44" i="235"/>
  <c r="AO44" i="235"/>
  <c r="Z44" i="235"/>
  <c r="AU48" i="235"/>
  <c r="AT48" i="235"/>
  <c r="X49" i="235"/>
  <c r="W49" i="235"/>
  <c r="AP49" i="235"/>
  <c r="W58" i="235"/>
  <c r="AR58" i="235"/>
  <c r="Y62" i="235"/>
  <c r="AQ61" i="235"/>
  <c r="X61" i="235"/>
  <c r="AO61" i="235"/>
  <c r="AQ66" i="235"/>
  <c r="Z66" i="235"/>
  <c r="AP66" i="235"/>
  <c r="W66" i="235"/>
  <c r="AO66" i="235"/>
  <c r="Z9" i="235"/>
  <c r="AQ9" i="235"/>
  <c r="AF10" i="235"/>
  <c r="AE10" i="235"/>
  <c r="AE12" i="235"/>
  <c r="AB20" i="235"/>
  <c r="AE22" i="235"/>
  <c r="AD22" i="235"/>
  <c r="AQ25" i="235"/>
  <c r="X25" i="235"/>
  <c r="AX27" i="235"/>
  <c r="AT27" i="235"/>
  <c r="AD36" i="235"/>
  <c r="AB36" i="235"/>
  <c r="AD40" i="235"/>
  <c r="AC40" i="235"/>
  <c r="AB40" i="235"/>
  <c r="AN48" i="235"/>
  <c r="AP48" i="235"/>
  <c r="W48" i="235"/>
  <c r="AD49" i="235"/>
  <c r="AC49" i="235"/>
  <c r="Y52" i="235"/>
  <c r="AQ51" i="235"/>
  <c r="X51" i="235"/>
  <c r="AP57" i="235"/>
  <c r="X57" i="235"/>
  <c r="AR57" i="235"/>
  <c r="AN57" i="235"/>
  <c r="AD58" i="235"/>
  <c r="AC58" i="235"/>
  <c r="AF61" i="235"/>
  <c r="AP65" i="235"/>
  <c r="AO65" i="235"/>
  <c r="AE66" i="235"/>
  <c r="AD66" i="235"/>
  <c r="AB9" i="235"/>
  <c r="AF9" i="235"/>
  <c r="AN15" i="235"/>
  <c r="AP15" i="235"/>
  <c r="X15" i="235"/>
  <c r="AB25" i="235"/>
  <c r="AE25" i="235"/>
  <c r="AF48" i="235"/>
  <c r="AB51" i="235"/>
  <c r="AE51" i="235"/>
  <c r="AC57" i="235"/>
  <c r="AB57" i="235"/>
  <c r="AB65" i="235"/>
  <c r="AE65" i="235"/>
  <c r="AD65" i="235"/>
  <c r="G62" i="167"/>
  <c r="F74" i="167"/>
  <c r="F159" i="167"/>
  <c r="I42" i="225"/>
  <c r="K42" i="225" s="1"/>
  <c r="I63" i="225"/>
  <c r="K63" i="225" s="1"/>
  <c r="X13" i="235"/>
  <c r="V16" i="235"/>
  <c r="W37" i="235"/>
  <c r="AO41" i="235"/>
  <c r="AP43" i="235"/>
  <c r="AC55" i="235"/>
  <c r="G19" i="245"/>
  <c r="C54" i="245"/>
  <c r="AF15" i="235"/>
  <c r="O51" i="246"/>
  <c r="I72" i="225"/>
  <c r="K72" i="225" s="1"/>
  <c r="AF12" i="235"/>
  <c r="Y13" i="235"/>
  <c r="AR13" i="235"/>
  <c r="X16" i="235"/>
  <c r="AQ16" i="235"/>
  <c r="AP20" i="235"/>
  <c r="AB21" i="235"/>
  <c r="AF36" i="235"/>
  <c r="X37" i="235"/>
  <c r="AN39" i="235"/>
  <c r="Y40" i="235"/>
  <c r="V43" i="235"/>
  <c r="AF49" i="235"/>
  <c r="AD55" i="235"/>
  <c r="AF58" i="235"/>
  <c r="C61" i="245"/>
  <c r="I54" i="225"/>
  <c r="K54" i="225" s="1"/>
  <c r="I61" i="225"/>
  <c r="K61" i="225" s="1"/>
  <c r="I84" i="225"/>
  <c r="K84" i="225" s="1"/>
  <c r="AO35" i="235"/>
  <c r="AO10" i="235"/>
  <c r="AN12" i="235"/>
  <c r="Z13" i="235"/>
  <c r="AD14" i="235"/>
  <c r="Y16" i="235"/>
  <c r="AC21" i="235"/>
  <c r="AP22" i="235"/>
  <c r="AP35" i="235"/>
  <c r="AN36" i="235"/>
  <c r="Y37" i="235"/>
  <c r="AQ38" i="235"/>
  <c r="Z40" i="235"/>
  <c r="AP41" i="235"/>
  <c r="W43" i="235"/>
  <c r="AN49" i="235"/>
  <c r="AE55" i="235"/>
  <c r="AN58" i="235"/>
  <c r="AB61" i="235"/>
  <c r="AR66" i="235"/>
  <c r="C47" i="245"/>
  <c r="C40" i="245"/>
  <c r="I16" i="225"/>
  <c r="Y27" i="235"/>
  <c r="AO26" i="235"/>
  <c r="AC34" i="235"/>
  <c r="AC50" i="235"/>
  <c r="F105" i="246"/>
  <c r="M105" i="246" s="1"/>
  <c r="N110" i="246"/>
  <c r="J16" i="225"/>
  <c r="L16" i="225"/>
  <c r="C6" i="251" s="1"/>
  <c r="I37" i="225"/>
  <c r="K37" i="225" s="1"/>
  <c r="I43" i="225"/>
  <c r="K43" i="225" s="1"/>
  <c r="I49" i="225"/>
  <c r="K49" i="225" s="1"/>
  <c r="I55" i="225"/>
  <c r="K55" i="225" s="1"/>
  <c r="I62" i="225"/>
  <c r="K62" i="225" s="1"/>
  <c r="I67" i="225"/>
  <c r="K67" i="225" s="1"/>
  <c r="I73" i="225"/>
  <c r="K73" i="225" s="1"/>
  <c r="I79" i="225"/>
  <c r="K79" i="225" s="1"/>
  <c r="I85" i="225"/>
  <c r="K85" i="225" s="1"/>
  <c r="M4" i="179"/>
  <c r="M5" i="179"/>
  <c r="M6" i="179"/>
  <c r="M7" i="179"/>
  <c r="M13" i="179"/>
  <c r="M20" i="179"/>
  <c r="M21" i="179"/>
  <c r="M22" i="179"/>
  <c r="D11" i="32"/>
  <c r="I12" i="245"/>
  <c r="E19" i="245"/>
  <c r="I26" i="245"/>
  <c r="E26" i="245"/>
  <c r="I40" i="245"/>
  <c r="I61" i="245"/>
  <c r="R80" i="234"/>
  <c r="G61" i="245"/>
  <c r="L104" i="246"/>
  <c r="O104" i="246" s="1"/>
  <c r="AP24" i="235"/>
  <c r="X24" i="235"/>
  <c r="AF19" i="235"/>
  <c r="X27" i="235"/>
  <c r="AB56" i="235"/>
  <c r="AB64" i="235"/>
  <c r="AV67" i="235"/>
  <c r="F111" i="246"/>
  <c r="M111" i="246" s="1"/>
  <c r="H16" i="225"/>
  <c r="Z27" i="235"/>
  <c r="AC56" i="235"/>
  <c r="AT59" i="235"/>
  <c r="AD64" i="235"/>
  <c r="N104" i="246"/>
  <c r="O25" i="246"/>
  <c r="F219" i="167"/>
  <c r="O49" i="246"/>
  <c r="P108" i="246"/>
  <c r="L108" i="246"/>
  <c r="O108" i="246" s="1"/>
  <c r="N108" i="246"/>
  <c r="K108" i="246"/>
  <c r="F147" i="167"/>
  <c r="I19" i="245"/>
  <c r="J15" i="245"/>
  <c r="J51" i="245"/>
  <c r="I54" i="245"/>
  <c r="AE26" i="235"/>
  <c r="AB26" i="235"/>
  <c r="AF28" i="235"/>
  <c r="AB28" i="235"/>
  <c r="AP53" i="235"/>
  <c r="X53" i="235"/>
  <c r="W53" i="235"/>
  <c r="AO53" i="235"/>
  <c r="V53" i="235"/>
  <c r="AR53" i="235"/>
  <c r="AC53" i="235"/>
  <c r="AF53" i="235"/>
  <c r="AE53" i="235"/>
  <c r="AB53" i="235"/>
  <c r="AD53" i="235"/>
  <c r="Z53" i="235"/>
  <c r="Y54" i="235"/>
  <c r="AQ67" i="235"/>
  <c r="F16" i="245"/>
  <c r="O50" i="246"/>
  <c r="P103" i="246"/>
  <c r="K103" i="246"/>
  <c r="L103" i="246"/>
  <c r="O103" i="246" s="1"/>
  <c r="Y67" i="235"/>
  <c r="I33" i="245"/>
  <c r="I181" i="245"/>
  <c r="O28" i="246"/>
  <c r="O40" i="246"/>
  <c r="L105" i="246"/>
  <c r="O105" i="246" s="1"/>
  <c r="N105" i="246"/>
  <c r="K105" i="246"/>
  <c r="K109" i="246"/>
  <c r="F109" i="246"/>
  <c r="E54" i="245"/>
  <c r="F52" i="245"/>
  <c r="E181" i="245"/>
  <c r="G134" i="167"/>
  <c r="F44" i="245"/>
  <c r="E47" i="245"/>
  <c r="I68" i="245"/>
  <c r="J67" i="245"/>
  <c r="J23" i="245"/>
  <c r="G207" i="167"/>
  <c r="F32" i="245"/>
  <c r="E33" i="245"/>
  <c r="J43" i="245"/>
  <c r="I47" i="245"/>
  <c r="AN53" i="235"/>
  <c r="L112" i="246"/>
  <c r="O112" i="246" s="1"/>
  <c r="M112" i="246"/>
  <c r="AX10" i="235"/>
  <c r="L107" i="246"/>
  <c r="O107" i="246" s="1"/>
  <c r="N107" i="246"/>
  <c r="AE67" i="235"/>
  <c r="L109" i="246"/>
  <c r="O109" i="246" s="1"/>
  <c r="E12" i="245"/>
  <c r="F8" i="245"/>
  <c r="O38" i="246"/>
  <c r="P105" i="246"/>
  <c r="E40" i="245"/>
  <c r="F36" i="245"/>
  <c r="H105" i="246"/>
  <c r="AE28" i="235"/>
  <c r="AQ59" i="235"/>
  <c r="O29" i="246"/>
  <c r="J59" i="245"/>
  <c r="O30" i="246"/>
  <c r="O42" i="246"/>
  <c r="AQ53" i="235"/>
  <c r="K112" i="246"/>
  <c r="AV11" i="235"/>
  <c r="AU11" i="235"/>
  <c r="O37" i="246"/>
  <c r="N11" i="246"/>
  <c r="F60" i="245"/>
  <c r="E61" i="245"/>
  <c r="AD17" i="235"/>
  <c r="AE17" i="235"/>
  <c r="AD59" i="235"/>
  <c r="AC59" i="235"/>
  <c r="AB59" i="235"/>
  <c r="AO59" i="235"/>
  <c r="AF59" i="235"/>
  <c r="AE59" i="235"/>
  <c r="W59" i="235"/>
  <c r="X59" i="235"/>
  <c r="V59" i="235"/>
  <c r="AP59" i="235"/>
  <c r="AF67" i="235"/>
  <c r="AP67" i="235"/>
  <c r="AB67" i="235"/>
  <c r="AC67" i="235"/>
  <c r="AO67" i="235"/>
  <c r="W67" i="235"/>
  <c r="Z67" i="235"/>
  <c r="AD67" i="235"/>
  <c r="AN67" i="235"/>
  <c r="AB17" i="235"/>
  <c r="AC28" i="235"/>
  <c r="O26" i="246"/>
  <c r="AX11" i="235"/>
  <c r="AC17" i="235"/>
  <c r="AD28" i="235"/>
  <c r="Y60" i="235"/>
  <c r="K107" i="246"/>
  <c r="O41" i="246"/>
  <c r="AR67" i="235"/>
  <c r="O52" i="246"/>
  <c r="E68" i="245"/>
  <c r="AC26" i="235"/>
  <c r="N103" i="246"/>
  <c r="P112" i="246"/>
  <c r="F32" i="179"/>
  <c r="V67" i="235"/>
  <c r="AR59" i="235"/>
  <c r="AD26" i="235"/>
  <c r="AN59" i="235"/>
  <c r="AV10" i="235"/>
  <c r="AW10" i="235"/>
  <c r="O24" i="246"/>
  <c r="O36" i="246"/>
  <c r="O48" i="246"/>
  <c r="O71" i="246"/>
  <c r="L110" i="246"/>
  <c r="O110" i="246" s="1"/>
  <c r="H110" i="246"/>
  <c r="F110" i="246"/>
  <c r="M110" i="246" s="1"/>
  <c r="L111" i="246"/>
  <c r="O111" i="246" s="1"/>
  <c r="I36" i="225"/>
  <c r="K36" i="225" s="1"/>
  <c r="M12" i="179"/>
  <c r="F134" i="167"/>
  <c r="O43" i="246"/>
  <c r="F106" i="246"/>
  <c r="M106" i="246" s="1"/>
  <c r="I82" i="225"/>
  <c r="K82" i="225" s="1"/>
  <c r="L106" i="246"/>
  <c r="O106" i="246" s="1"/>
  <c r="H106" i="246"/>
  <c r="N109" i="246"/>
  <c r="G219" i="167"/>
  <c r="O44" i="246"/>
  <c r="O32" i="246"/>
  <c r="P109" i="246"/>
  <c r="O93" i="246"/>
  <c r="F24" i="245"/>
  <c r="M15" i="179"/>
  <c r="P110" i="246"/>
  <c r="K110" i="246"/>
  <c r="H61" i="245"/>
  <c r="D181" i="245"/>
  <c r="C68" i="245"/>
  <c r="I38" i="225"/>
  <c r="K38" i="225" s="1"/>
  <c r="I74" i="225"/>
  <c r="K74" i="225" s="1"/>
  <c r="J11" i="245"/>
  <c r="J39" i="245"/>
  <c r="R8" i="246" l="1"/>
  <c r="S8" i="246"/>
  <c r="K34" i="225"/>
  <c r="K93" i="225" s="1"/>
  <c r="I93" i="225"/>
  <c r="S11" i="246"/>
  <c r="R11" i="246"/>
  <c r="D11" i="246"/>
  <c r="R9" i="246"/>
  <c r="S9" i="246"/>
  <c r="O90" i="246"/>
  <c r="P11" i="246"/>
  <c r="O76" i="246"/>
  <c r="O85" i="246"/>
  <c r="O75" i="246"/>
  <c r="O53" i="246"/>
  <c r="O39" i="246"/>
  <c r="F11" i="246"/>
  <c r="M109" i="246"/>
  <c r="H109" i="246"/>
  <c r="AT71" i="235"/>
  <c r="F47" i="245"/>
  <c r="F54" i="245"/>
  <c r="F181" i="245"/>
  <c r="F19" i="245"/>
  <c r="J181" i="245"/>
  <c r="F40" i="245"/>
  <c r="J54" i="245"/>
  <c r="J19" i="245"/>
  <c r="F68" i="245"/>
  <c r="M24" i="179"/>
  <c r="AP71" i="235"/>
  <c r="AB71" i="235"/>
  <c r="F61" i="245"/>
  <c r="J12" i="245"/>
  <c r="J61" i="245"/>
  <c r="J26" i="245"/>
  <c r="F26" i="245"/>
  <c r="F12" i="245"/>
  <c r="J68" i="245"/>
  <c r="J47" i="245"/>
  <c r="F33" i="245"/>
  <c r="AD71" i="235"/>
  <c r="AQ71" i="235"/>
  <c r="J33" i="245"/>
  <c r="J40" i="245"/>
  <c r="Z71" i="235"/>
  <c r="AR71" i="235"/>
  <c r="W71" i="235"/>
  <c r="X71" i="235"/>
  <c r="AF71" i="235"/>
  <c r="AE71" i="235"/>
  <c r="V71" i="235"/>
  <c r="AO71" i="235"/>
  <c r="AC71" i="235"/>
  <c r="Y71" i="235"/>
  <c r="AN71" i="235"/>
  <c r="S12" i="246" l="1"/>
  <c r="R12" i="246"/>
  <c r="M16" i="179" l="1"/>
  <c r="G30" i="179"/>
  <c r="G31" i="179"/>
  <c r="C32" i="179"/>
  <c r="M8" i="179"/>
  <c r="E32" i="179"/>
  <c r="G29" i="179" l="1"/>
  <c r="G28" i="179"/>
  <c r="D32" i="179"/>
  <c r="G32" i="179" l="1"/>
  <c r="G20" i="246" l="1"/>
  <c r="N20" i="246" s="1"/>
  <c r="G67" i="246"/>
  <c r="G18" i="246"/>
  <c r="N18" i="246" s="1"/>
  <c r="G21" i="246"/>
  <c r="N21" i="246" s="1"/>
  <c r="G19" i="246"/>
  <c r="N19" i="246" s="1"/>
  <c r="G23" i="246"/>
  <c r="N23" i="246" s="1"/>
  <c r="G22" i="246"/>
  <c r="N22" i="246" s="1"/>
  <c r="G17" i="246"/>
  <c r="N17" i="246" s="1"/>
  <c r="D25" i="246"/>
  <c r="N67" i="246" l="1"/>
  <c r="F25" i="246"/>
  <c r="M25" i="246" s="1"/>
  <c r="K25" i="246"/>
  <c r="E171" i="167"/>
  <c r="E207" i="167"/>
  <c r="E74" i="167"/>
  <c r="E147" i="167"/>
  <c r="E50" i="167"/>
  <c r="E26" i="167"/>
  <c r="E14" i="167"/>
  <c r="E219" i="167"/>
  <c r="E122" i="167"/>
  <c r="D10" i="246"/>
  <c r="E183" i="167"/>
  <c r="E38" i="167"/>
  <c r="E98" i="167"/>
  <c r="E86" i="167"/>
  <c r="E62" i="167"/>
  <c r="E134" i="167"/>
  <c r="E195" i="167"/>
  <c r="E159" i="167"/>
  <c r="D8" i="246" l="1"/>
  <c r="D9" i="246"/>
  <c r="D12" i="246" l="1"/>
  <c r="K16" i="225" l="1"/>
  <c r="C4" i="251" s="1"/>
  <c r="C7" i="251" l="1"/>
  <c r="M16" i="225"/>
  <c r="X58" i="225" l="1"/>
  <c r="X57" i="225"/>
  <c r="F16" i="225" l="1"/>
  <c r="W57" i="225"/>
  <c r="W58" i="225" l="1"/>
  <c r="Y57" i="225"/>
  <c r="D83" i="246" l="1"/>
  <c r="F83" i="246" s="1"/>
  <c r="I83" i="246"/>
  <c r="D87" i="246"/>
  <c r="F87" i="246" s="1"/>
  <c r="I87" i="246"/>
  <c r="D91" i="246"/>
  <c r="F91" i="246" s="1"/>
  <c r="I91" i="246"/>
  <c r="D95" i="246"/>
  <c r="F95" i="246" s="1"/>
  <c r="I95" i="246"/>
  <c r="I99" i="246"/>
  <c r="D97" i="246"/>
  <c r="F97" i="246" s="1"/>
  <c r="I97" i="246"/>
  <c r="D74" i="246"/>
  <c r="I74" i="246"/>
  <c r="D84" i="246"/>
  <c r="F84" i="246" s="1"/>
  <c r="I84" i="246"/>
  <c r="D88" i="246"/>
  <c r="F88" i="246" s="1"/>
  <c r="I88" i="246"/>
  <c r="D99" i="246"/>
  <c r="F99" i="246" s="1"/>
  <c r="D98" i="246"/>
  <c r="F98" i="246" s="1"/>
  <c r="I98" i="246"/>
  <c r="D73" i="246"/>
  <c r="F73" i="246" s="1"/>
  <c r="I73" i="246"/>
  <c r="I96" i="246"/>
  <c r="D96" i="246"/>
  <c r="F96" i="246" s="1"/>
  <c r="I94" i="246"/>
  <c r="D94" i="246"/>
  <c r="F94" i="246" s="1"/>
  <c r="I85" i="246" l="1"/>
  <c r="P85" i="246" s="1"/>
  <c r="I86" i="246"/>
  <c r="P86" i="246" s="1"/>
  <c r="I93" i="246"/>
  <c r="P93" i="246" s="1"/>
  <c r="I92" i="246"/>
  <c r="P92" i="246" s="1"/>
  <c r="E74" i="246"/>
  <c r="F74" i="246" s="1"/>
  <c r="I89" i="246"/>
  <c r="P89" i="246" s="1"/>
  <c r="I90" i="246"/>
  <c r="P90" i="246" s="1"/>
  <c r="M11" i="246" s="1"/>
  <c r="I76" i="246"/>
  <c r="P76" i="246" s="1"/>
  <c r="I77" i="246"/>
  <c r="P77" i="246" s="1"/>
  <c r="I75" i="246"/>
  <c r="P75" i="246" s="1"/>
  <c r="D89" i="246"/>
  <c r="D90" i="246"/>
  <c r="D76" i="246"/>
  <c r="D75" i="246"/>
  <c r="D77" i="246"/>
  <c r="D85" i="246"/>
  <c r="D86" i="246"/>
  <c r="D92" i="246"/>
  <c r="D93" i="246"/>
  <c r="F76" i="246" l="1"/>
  <c r="M76" i="246" s="1"/>
  <c r="K76" i="246"/>
  <c r="F77" i="246"/>
  <c r="M77" i="246" s="1"/>
  <c r="K77" i="246"/>
  <c r="F90" i="246"/>
  <c r="M90" i="246" s="1"/>
  <c r="K90" i="246"/>
  <c r="F75" i="246"/>
  <c r="M75" i="246" s="1"/>
  <c r="K75" i="246"/>
  <c r="F89" i="246"/>
  <c r="M89" i="246" s="1"/>
  <c r="O11" i="246" s="1"/>
  <c r="Q11" i="246" s="1"/>
  <c r="K89" i="246"/>
  <c r="F93" i="246"/>
  <c r="M93" i="246" s="1"/>
  <c r="K93" i="246"/>
  <c r="F85" i="246"/>
  <c r="M85" i="246" s="1"/>
  <c r="K85" i="246"/>
  <c r="F92" i="246"/>
  <c r="M92" i="246" s="1"/>
  <c r="K92" i="246"/>
  <c r="F86" i="246"/>
  <c r="M86" i="246" s="1"/>
  <c r="K86" i="246"/>
  <c r="H74" i="246"/>
  <c r="D82" i="246"/>
  <c r="F82" i="246" s="1"/>
  <c r="I82" i="246"/>
  <c r="D78" i="246"/>
  <c r="F78" i="246" s="1"/>
  <c r="I78" i="246"/>
  <c r="D79" i="246"/>
  <c r="F79" i="246" s="1"/>
  <c r="I79" i="246"/>
  <c r="D80" i="246"/>
  <c r="F80" i="246" s="1"/>
  <c r="I80" i="246"/>
  <c r="D81" i="246"/>
  <c r="F81" i="246" s="1"/>
  <c r="I81" i="246"/>
  <c r="D20" i="246"/>
  <c r="I20" i="246"/>
  <c r="P20" i="246" s="1"/>
  <c r="D67" i="246"/>
  <c r="I67" i="246"/>
  <c r="P67" i="246" s="1"/>
  <c r="I23" i="246"/>
  <c r="P23" i="246" s="1"/>
  <c r="I21" i="246"/>
  <c r="P21" i="246" s="1"/>
  <c r="I66" i="246"/>
  <c r="P66" i="246" s="1"/>
  <c r="I65" i="246"/>
  <c r="P65" i="246" s="1"/>
  <c r="I64" i="246"/>
  <c r="P64" i="246" s="1"/>
  <c r="I63" i="246"/>
  <c r="P63" i="246" s="1"/>
  <c r="I62" i="246"/>
  <c r="P62" i="246" s="1"/>
  <c r="I61" i="246"/>
  <c r="P61" i="246" s="1"/>
  <c r="I22" i="246"/>
  <c r="P22" i="246" s="1"/>
  <c r="I19" i="246"/>
  <c r="P19" i="246" s="1"/>
  <c r="I18" i="246"/>
  <c r="P18" i="246" s="1"/>
  <c r="I17" i="246"/>
  <c r="P17" i="246" s="1"/>
  <c r="I68" i="246"/>
  <c r="P68" i="246" s="1"/>
  <c r="I52" i="246"/>
  <c r="P52" i="246" s="1"/>
  <c r="D51" i="246"/>
  <c r="I51" i="246"/>
  <c r="P51" i="246" s="1"/>
  <c r="D50" i="246"/>
  <c r="I50" i="246"/>
  <c r="P50" i="246" s="1"/>
  <c r="D49" i="246"/>
  <c r="I49" i="246"/>
  <c r="P49" i="246" s="1"/>
  <c r="I48" i="246"/>
  <c r="P48" i="246" s="1"/>
  <c r="I47" i="246"/>
  <c r="P47" i="246" s="1"/>
  <c r="I46" i="246"/>
  <c r="P46" i="246" s="1"/>
  <c r="D45" i="246"/>
  <c r="I45" i="246"/>
  <c r="P45" i="246" s="1"/>
  <c r="D44" i="246"/>
  <c r="I44" i="246"/>
  <c r="P44" i="246" s="1"/>
  <c r="D43" i="246"/>
  <c r="I43" i="246"/>
  <c r="P43" i="246" s="1"/>
  <c r="D38" i="246"/>
  <c r="I38" i="246"/>
  <c r="P38" i="246" s="1"/>
  <c r="D37" i="246"/>
  <c r="I37" i="246"/>
  <c r="P37" i="246" s="1"/>
  <c r="D36" i="246"/>
  <c r="I36" i="246"/>
  <c r="P36" i="246" s="1"/>
  <c r="D35" i="246"/>
  <c r="I35" i="246"/>
  <c r="P35" i="246" s="1"/>
  <c r="D34" i="246"/>
  <c r="I34" i="246"/>
  <c r="P34" i="246" s="1"/>
  <c r="D33" i="246"/>
  <c r="I33" i="246"/>
  <c r="P33" i="246" s="1"/>
  <c r="D32" i="246"/>
  <c r="I32" i="246"/>
  <c r="P32" i="246" s="1"/>
  <c r="D31" i="246"/>
  <c r="I31" i="246"/>
  <c r="P31" i="246" s="1"/>
  <c r="D30" i="246"/>
  <c r="I30" i="246"/>
  <c r="P30" i="246" s="1"/>
  <c r="D29" i="246"/>
  <c r="I29" i="246"/>
  <c r="P29" i="246" s="1"/>
  <c r="D28" i="246"/>
  <c r="I28" i="246"/>
  <c r="P28" i="246" s="1"/>
  <c r="D26" i="246"/>
  <c r="I26" i="246"/>
  <c r="P26" i="246" s="1"/>
  <c r="D27" i="246"/>
  <c r="I27" i="246"/>
  <c r="P27" i="246" s="1"/>
  <c r="D60" i="246"/>
  <c r="I60" i="246"/>
  <c r="P60" i="246" s="1"/>
  <c r="I25" i="246"/>
  <c r="P25" i="246" s="1"/>
  <c r="D42" i="246"/>
  <c r="I42" i="246"/>
  <c r="P42" i="246" s="1"/>
  <c r="D41" i="246"/>
  <c r="I41" i="246"/>
  <c r="P41" i="246" s="1"/>
  <c r="D40" i="246"/>
  <c r="I40" i="246"/>
  <c r="P40" i="246" s="1"/>
  <c r="D39" i="246"/>
  <c r="I39" i="246"/>
  <c r="P39" i="246" s="1"/>
  <c r="D59" i="246"/>
  <c r="I59" i="246"/>
  <c r="P59" i="246" s="1"/>
  <c r="D58" i="246"/>
  <c r="I58" i="246"/>
  <c r="P58" i="246" s="1"/>
  <c r="D57" i="246"/>
  <c r="I57" i="246"/>
  <c r="P57" i="246" s="1"/>
  <c r="D56" i="246"/>
  <c r="I56" i="246"/>
  <c r="P56" i="246" s="1"/>
  <c r="D55" i="246"/>
  <c r="I55" i="246"/>
  <c r="P55" i="246" s="1"/>
  <c r="D54" i="246"/>
  <c r="I54" i="246"/>
  <c r="P54" i="246" s="1"/>
  <c r="D53" i="246"/>
  <c r="I53" i="246"/>
  <c r="P53" i="246" s="1"/>
  <c r="D24" i="246"/>
  <c r="I24" i="246"/>
  <c r="P24" i="246" s="1"/>
  <c r="D72" i="246"/>
  <c r="I72" i="246"/>
  <c r="P72" i="246" s="1"/>
  <c r="D71" i="246"/>
  <c r="I71" i="246"/>
  <c r="P71" i="246" s="1"/>
  <c r="D70" i="246"/>
  <c r="I70" i="246"/>
  <c r="P70" i="246" s="1"/>
  <c r="I69" i="246"/>
  <c r="P69" i="246" s="1"/>
  <c r="D69" i="246"/>
  <c r="F32" i="246" l="1"/>
  <c r="M32" i="246" s="1"/>
  <c r="K32" i="246"/>
  <c r="F67" i="246"/>
  <c r="K67" i="246"/>
  <c r="F26" i="246"/>
  <c r="M26" i="246" s="1"/>
  <c r="K26" i="246"/>
  <c r="F39" i="246"/>
  <c r="M39" i="246" s="1"/>
  <c r="K39" i="246"/>
  <c r="F60" i="246"/>
  <c r="K60" i="246"/>
  <c r="F37" i="246"/>
  <c r="M37" i="246" s="1"/>
  <c r="K37" i="246"/>
  <c r="F53" i="246"/>
  <c r="M53" i="246" s="1"/>
  <c r="K53" i="246"/>
  <c r="F56" i="246"/>
  <c r="M56" i="246" s="1"/>
  <c r="K56" i="246"/>
  <c r="F30" i="246"/>
  <c r="M30" i="246" s="1"/>
  <c r="K30" i="246"/>
  <c r="F72" i="246"/>
  <c r="M72" i="246" s="1"/>
  <c r="K72" i="246"/>
  <c r="F54" i="246"/>
  <c r="M54" i="246" s="1"/>
  <c r="K54" i="246"/>
  <c r="F35" i="246"/>
  <c r="M35" i="246" s="1"/>
  <c r="K35" i="246"/>
  <c r="F51" i="246"/>
  <c r="M51" i="246" s="1"/>
  <c r="K51" i="246"/>
  <c r="F69" i="246"/>
  <c r="M69" i="246" s="1"/>
  <c r="K69" i="246"/>
  <c r="F42" i="246"/>
  <c r="M42" i="246" s="1"/>
  <c r="K42" i="246"/>
  <c r="F28" i="246"/>
  <c r="M28" i="246" s="1"/>
  <c r="K28" i="246"/>
  <c r="F44" i="246"/>
  <c r="M44" i="246" s="1"/>
  <c r="K44" i="246"/>
  <c r="F70" i="246"/>
  <c r="M70" i="246" s="1"/>
  <c r="K70" i="246"/>
  <c r="F33" i="246"/>
  <c r="M33" i="246" s="1"/>
  <c r="K33" i="246"/>
  <c r="F49" i="246"/>
  <c r="M49" i="246" s="1"/>
  <c r="K49" i="246"/>
  <c r="F20" i="246"/>
  <c r="M20" i="246" s="1"/>
  <c r="K20" i="246"/>
  <c r="F58" i="246"/>
  <c r="M58" i="246" s="1"/>
  <c r="K58" i="246"/>
  <c r="F59" i="246"/>
  <c r="M59" i="246" s="1"/>
  <c r="K59" i="246"/>
  <c r="F57" i="246"/>
  <c r="M57" i="246" s="1"/>
  <c r="K57" i="246"/>
  <c r="F40" i="246"/>
  <c r="M40" i="246" s="1"/>
  <c r="K40" i="246"/>
  <c r="F27" i="246"/>
  <c r="M27" i="246" s="1"/>
  <c r="K27" i="246"/>
  <c r="F38" i="246"/>
  <c r="M38" i="246" s="1"/>
  <c r="K38" i="246"/>
  <c r="F55" i="246"/>
  <c r="M55" i="246" s="1"/>
  <c r="K55" i="246"/>
  <c r="F36" i="246"/>
  <c r="M36" i="246" s="1"/>
  <c r="K36" i="246"/>
  <c r="F24" i="246"/>
  <c r="M24" i="246" s="1"/>
  <c r="K24" i="246"/>
  <c r="F29" i="246"/>
  <c r="M29" i="246" s="1"/>
  <c r="K29" i="246"/>
  <c r="F45" i="246"/>
  <c r="M45" i="246" s="1"/>
  <c r="K45" i="246"/>
  <c r="F34" i="246"/>
  <c r="M34" i="246" s="1"/>
  <c r="K34" i="246"/>
  <c r="F50" i="246"/>
  <c r="M50" i="246" s="1"/>
  <c r="K50" i="246"/>
  <c r="F31" i="246"/>
  <c r="M31" i="246" s="1"/>
  <c r="K31" i="246"/>
  <c r="F71" i="246"/>
  <c r="M71" i="246" s="1"/>
  <c r="K71" i="246"/>
  <c r="F41" i="246"/>
  <c r="M41" i="246" s="1"/>
  <c r="K41" i="246"/>
  <c r="F43" i="246"/>
  <c r="M43" i="246" s="1"/>
  <c r="K43" i="246"/>
  <c r="C11" i="246"/>
  <c r="E63" i="246"/>
  <c r="L63" i="246" s="1"/>
  <c r="D63" i="246"/>
  <c r="C9" i="246"/>
  <c r="D61" i="246"/>
  <c r="E61" i="246"/>
  <c r="L61" i="246" s="1"/>
  <c r="D68" i="246"/>
  <c r="E68" i="246"/>
  <c r="L68" i="246" s="1"/>
  <c r="D66" i="246"/>
  <c r="E66" i="246"/>
  <c r="L66" i="246" s="1"/>
  <c r="C8" i="246"/>
  <c r="E18" i="246"/>
  <c r="L18" i="246" s="1"/>
  <c r="D18" i="246"/>
  <c r="E22" i="246"/>
  <c r="L22" i="246" s="1"/>
  <c r="D22" i="246"/>
  <c r="D64" i="246"/>
  <c r="E64" i="246"/>
  <c r="L64" i="246" s="1"/>
  <c r="D19" i="246"/>
  <c r="E19" i="246"/>
  <c r="L19" i="246" s="1"/>
  <c r="C10" i="246"/>
  <c r="E62" i="246"/>
  <c r="L62" i="246" s="1"/>
  <c r="D62" i="246"/>
  <c r="D17" i="246"/>
  <c r="E17" i="246"/>
  <c r="L17" i="246" s="1"/>
  <c r="D23" i="246"/>
  <c r="E23" i="246"/>
  <c r="L23" i="246" s="1"/>
  <c r="E65" i="246"/>
  <c r="L65" i="246" s="1"/>
  <c r="D65" i="246"/>
  <c r="D21" i="246"/>
  <c r="E21" i="246"/>
  <c r="L21" i="246" s="1"/>
  <c r="M60" i="246" l="1"/>
  <c r="O60" i="246" s="1"/>
  <c r="H60" i="246"/>
  <c r="M67" i="246"/>
  <c r="O67" i="246" s="1"/>
  <c r="H67" i="246"/>
  <c r="F22" i="246"/>
  <c r="M22" i="246" s="1"/>
  <c r="K22" i="246"/>
  <c r="F63" i="246"/>
  <c r="M63" i="246" s="1"/>
  <c r="K63" i="246"/>
  <c r="F66" i="246"/>
  <c r="M66" i="246" s="1"/>
  <c r="K66" i="246"/>
  <c r="F68" i="246"/>
  <c r="M68" i="246" s="1"/>
  <c r="E9" i="246" s="1"/>
  <c r="K68" i="246"/>
  <c r="F18" i="246"/>
  <c r="M18" i="246" s="1"/>
  <c r="K18" i="246"/>
  <c r="F62" i="246"/>
  <c r="M62" i="246" s="1"/>
  <c r="K62" i="246"/>
  <c r="F23" i="246"/>
  <c r="M23" i="246" s="1"/>
  <c r="K23" i="246"/>
  <c r="F17" i="246"/>
  <c r="M17" i="246" s="1"/>
  <c r="K17" i="246"/>
  <c r="F19" i="246"/>
  <c r="M19" i="246" s="1"/>
  <c r="K19" i="246"/>
  <c r="F21" i="246"/>
  <c r="M21" i="246" s="1"/>
  <c r="K21" i="246"/>
  <c r="F65" i="246"/>
  <c r="M65" i="246" s="1"/>
  <c r="K65" i="246"/>
  <c r="F64" i="246"/>
  <c r="M64" i="246" s="1"/>
  <c r="K64" i="246"/>
  <c r="F61" i="246"/>
  <c r="M61" i="246" s="1"/>
  <c r="K61" i="246"/>
  <c r="H23" i="246"/>
  <c r="E11" i="246"/>
  <c r="G11" i="246" s="1"/>
  <c r="C12" i="246"/>
  <c r="H65" i="246" l="1"/>
  <c r="H68" i="246"/>
  <c r="O19" i="246"/>
  <c r="H61" i="246"/>
  <c r="H21" i="246"/>
  <c r="E10" i="246"/>
  <c r="E8" i="246"/>
  <c r="O62" i="246"/>
  <c r="O65" i="246"/>
  <c r="O61" i="246"/>
  <c r="F8" i="246"/>
  <c r="F9" i="246"/>
  <c r="G9" i="246" s="1"/>
  <c r="O68" i="246"/>
  <c r="O22" i="246"/>
  <c r="O21" i="246"/>
  <c r="H18" i="246"/>
  <c r="H63" i="246"/>
  <c r="O63" i="246"/>
  <c r="H22" i="246"/>
  <c r="H64" i="246"/>
  <c r="H17" i="246"/>
  <c r="O18" i="246"/>
  <c r="H66" i="246"/>
  <c r="O64" i="246"/>
  <c r="F10" i="246"/>
  <c r="O17" i="246"/>
  <c r="O23" i="246"/>
  <c r="O66" i="246"/>
  <c r="H19" i="246"/>
  <c r="H62" i="246"/>
  <c r="E12" i="246" l="1"/>
  <c r="G10" i="246"/>
  <c r="G8" i="246"/>
  <c r="F12" i="246"/>
  <c r="G12" i="246" l="1"/>
  <c r="K78" i="246" l="1"/>
  <c r="N78" i="246"/>
  <c r="L78" i="246"/>
  <c r="M78" i="246"/>
  <c r="L81" i="246"/>
  <c r="O81" i="246" s="1"/>
  <c r="N81" i="246"/>
  <c r="K81" i="246"/>
  <c r="M81" i="246"/>
  <c r="L95" i="246"/>
  <c r="O95" i="246" s="1"/>
  <c r="N95" i="246"/>
  <c r="K95" i="246"/>
  <c r="M95" i="246"/>
  <c r="N83" i="246"/>
  <c r="L83" i="246"/>
  <c r="K83" i="246"/>
  <c r="M83" i="246"/>
  <c r="N97" i="246"/>
  <c r="L97" i="246"/>
  <c r="K97" i="246"/>
  <c r="M97" i="246"/>
  <c r="K96" i="246"/>
  <c r="N96" i="246"/>
  <c r="L96" i="246"/>
  <c r="M96" i="246"/>
  <c r="N88" i="246"/>
  <c r="L88" i="246"/>
  <c r="M88" i="246"/>
  <c r="K88" i="246"/>
  <c r="M73" i="246"/>
  <c r="L73" i="246"/>
  <c r="N73" i="246"/>
  <c r="K73" i="246"/>
  <c r="L99" i="246"/>
  <c r="O99" i="246" s="1"/>
  <c r="K99" i="246"/>
  <c r="N99" i="246"/>
  <c r="M99" i="246"/>
  <c r="N91" i="246"/>
  <c r="L91" i="246"/>
  <c r="K91" i="246"/>
  <c r="M91" i="246"/>
  <c r="L80" i="246"/>
  <c r="O80" i="246" s="1"/>
  <c r="N80" i="246"/>
  <c r="K80" i="246"/>
  <c r="M80" i="246"/>
  <c r="N79" i="246"/>
  <c r="K79" i="246"/>
  <c r="L79" i="246"/>
  <c r="O79" i="246" s="1"/>
  <c r="M79" i="246"/>
  <c r="N87" i="246"/>
  <c r="L87" i="246"/>
  <c r="O87" i="246" s="1"/>
  <c r="K87" i="246"/>
  <c r="M87" i="246"/>
  <c r="N98" i="246"/>
  <c r="M98" i="246"/>
  <c r="K98" i="246"/>
  <c r="L98" i="246"/>
  <c r="O98" i="246" s="1"/>
  <c r="K82" i="246"/>
  <c r="M82" i="246"/>
  <c r="L82" i="246"/>
  <c r="O82" i="246" s="1"/>
  <c r="N82" i="246"/>
  <c r="N94" i="246"/>
  <c r="M94" i="246"/>
  <c r="L94" i="246"/>
  <c r="K94" i="246"/>
  <c r="N84" i="246"/>
  <c r="N9" i="246" s="1"/>
  <c r="K84" i="246"/>
  <c r="L84" i="246"/>
  <c r="M84" i="246"/>
  <c r="O9" i="246" s="1"/>
  <c r="N74" i="246"/>
  <c r="I9" i="246" s="1"/>
  <c r="L74" i="246"/>
  <c r="K9" i="246" s="1"/>
  <c r="M74" i="246"/>
  <c r="J9" i="246" s="1"/>
  <c r="K74" i="246"/>
  <c r="P82" i="246"/>
  <c r="P79" i="246"/>
  <c r="P84" i="246"/>
  <c r="M9" i="246" s="1"/>
  <c r="P96" i="246"/>
  <c r="O83" i="246"/>
  <c r="P83" i="246"/>
  <c r="P87" i="246"/>
  <c r="O91" i="246"/>
  <c r="P91" i="246"/>
  <c r="P98" i="246"/>
  <c r="I11" i="246"/>
  <c r="P73" i="246"/>
  <c r="H11" i="246" s="1"/>
  <c r="J11" i="246"/>
  <c r="P99" i="246"/>
  <c r="P81" i="246"/>
  <c r="O94" i="246"/>
  <c r="P94" i="246"/>
  <c r="P78" i="246"/>
  <c r="P95" i="246"/>
  <c r="O88" i="246"/>
  <c r="P88" i="246"/>
  <c r="O97" i="246"/>
  <c r="P97" i="246"/>
  <c r="P80" i="246"/>
  <c r="P74" i="246"/>
  <c r="H9" i="246" s="1"/>
  <c r="L9" i="246" l="1"/>
  <c r="T9" i="246"/>
  <c r="O84" i="246"/>
  <c r="P9" i="246"/>
  <c r="Q9" i="246" s="1"/>
  <c r="U9" i="246" s="1"/>
  <c r="I8" i="246"/>
  <c r="I12" i="246" s="1"/>
  <c r="P8" i="246"/>
  <c r="O74" i="246"/>
  <c r="O8" i="246"/>
  <c r="T11" i="246"/>
  <c r="M8" i="246"/>
  <c r="O10" i="246"/>
  <c r="O96" i="246"/>
  <c r="P10" i="246"/>
  <c r="N8" i="246"/>
  <c r="H8" i="246"/>
  <c r="O73" i="246"/>
  <c r="K11" i="246"/>
  <c r="L11" i="246" s="1"/>
  <c r="M10" i="246"/>
  <c r="K8" i="246"/>
  <c r="O78" i="246"/>
  <c r="N10" i="246"/>
  <c r="J8" i="246"/>
  <c r="K12" i="246" l="1"/>
  <c r="Q10" i="246"/>
  <c r="U11" i="246"/>
  <c r="J12" i="246"/>
  <c r="L8" i="246"/>
  <c r="M12" i="246"/>
  <c r="T8" i="246"/>
  <c r="T10" i="246"/>
  <c r="O12" i="246"/>
  <c r="Q8" i="246"/>
  <c r="H12" i="246"/>
  <c r="N12" i="246"/>
  <c r="P12" i="246"/>
  <c r="U10" i="246" l="1"/>
  <c r="L12" i="246"/>
  <c r="T12" i="246"/>
  <c r="Q12" i="246"/>
  <c r="U8" i="246"/>
  <c r="U12" i="246" l="1"/>
  <c r="C8" i="251" l="1"/>
  <c r="D8" i="251" l="1"/>
  <c r="D9" i="251" s="1"/>
  <c r="C9" i="2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03" authorId="0" shapeId="0" xr:uid="{2464F990-020F-4F1B-9F3D-AF079B2C9829}">
      <text>
        <r>
          <rPr>
            <b/>
            <sz val="9"/>
            <color indexed="81"/>
            <rFont val="Segoe UI"/>
            <family val="2"/>
          </rPr>
          <t>Author:</t>
        </r>
        <r>
          <rPr>
            <sz val="9"/>
            <color indexed="81"/>
            <rFont val="Segoe UI"/>
            <family val="2"/>
          </rPr>
          <t xml:space="preserve">
Entrada em operação de Ugs do parque eólico Coxilha negra 3
</t>
        </r>
      </text>
    </comment>
    <comment ref="Q104" authorId="0" shapeId="0" xr:uid="{683A7DCE-4354-4BF8-9D28-E167EB462484}">
      <text>
        <r>
          <rPr>
            <b/>
            <sz val="9"/>
            <color indexed="81"/>
            <rFont val="Segoe UI"/>
            <family val="2"/>
          </rPr>
          <t>Author:</t>
        </r>
        <r>
          <rPr>
            <sz val="9"/>
            <color indexed="81"/>
            <rFont val="Segoe UI"/>
            <family val="2"/>
          </rPr>
          <t xml:space="preserve">
Entrada em operação de Ugs do parque eólico Coxilha negra 3
</t>
        </r>
      </text>
    </comment>
    <comment ref="Q105" authorId="0" shapeId="0" xr:uid="{9DE8B3F6-92A1-469C-8D57-16F502C8DDB1}">
      <text>
        <r>
          <rPr>
            <b/>
            <sz val="9"/>
            <color indexed="81"/>
            <rFont val="Segoe UI"/>
            <family val="2"/>
          </rPr>
          <t>Author:</t>
        </r>
        <r>
          <rPr>
            <sz val="9"/>
            <color indexed="81"/>
            <rFont val="Segoe UI"/>
            <family val="2"/>
          </rPr>
          <t xml:space="preserve">
Entrada em operação de Ugs do parque eólico Coxilha negra 3
</t>
        </r>
      </text>
    </comment>
    <comment ref="Q106" authorId="0" shapeId="0" xr:uid="{5095FE2D-8017-4B48-9278-AC88CB827495}">
      <text>
        <r>
          <rPr>
            <b/>
            <sz val="9"/>
            <color indexed="81"/>
            <rFont val="Segoe UI"/>
            <family val="2"/>
          </rPr>
          <t>Author:</t>
        </r>
        <r>
          <rPr>
            <sz val="9"/>
            <color indexed="81"/>
            <rFont val="Segoe UI"/>
            <family val="2"/>
          </rPr>
          <t xml:space="preserve">
Entrada em operação de Ugs do parque eólico Coxilha negra 3
</t>
        </r>
      </text>
    </comment>
    <comment ref="Q107" authorId="0" shapeId="0" xr:uid="{8C21A448-96A2-43A3-AB61-2ACAECBFF947}">
      <text>
        <r>
          <rPr>
            <b/>
            <sz val="9"/>
            <color indexed="81"/>
            <rFont val="Segoe UI"/>
            <family val="2"/>
          </rPr>
          <t>Author:</t>
        </r>
        <r>
          <rPr>
            <sz val="9"/>
            <color indexed="81"/>
            <rFont val="Segoe UI"/>
            <family val="2"/>
          </rPr>
          <t xml:space="preserve">
Entrada em operação de Ugs do parque eólico Coxilha negra 3
</t>
        </r>
      </text>
    </comment>
    <comment ref="Q108" authorId="0" shapeId="0" xr:uid="{EE445DB0-58A5-4047-AC68-4AC3CC31C5DE}">
      <text>
        <r>
          <rPr>
            <b/>
            <sz val="9"/>
            <color indexed="81"/>
            <rFont val="Segoe UI"/>
            <family val="2"/>
          </rPr>
          <t>Author:</t>
        </r>
        <r>
          <rPr>
            <sz val="9"/>
            <color indexed="81"/>
            <rFont val="Segoe UI"/>
            <family val="2"/>
          </rPr>
          <t xml:space="preserve">
Entrada em operação de Ugs do parque eólico Coxilha negra 3
</t>
        </r>
      </text>
    </comment>
    <comment ref="Q109" authorId="0" shapeId="0" xr:uid="{C1ABC855-D941-4F89-83AE-B401F62DF1AB}">
      <text>
        <r>
          <rPr>
            <b/>
            <sz val="9"/>
            <color indexed="81"/>
            <rFont val="Segoe UI"/>
            <family val="2"/>
          </rPr>
          <t>Author:</t>
        </r>
        <r>
          <rPr>
            <sz val="9"/>
            <color indexed="81"/>
            <rFont val="Segoe UI"/>
            <family val="2"/>
          </rPr>
          <t xml:space="preserve">
Entrada em operação de Ugs do parque eólico Coxilha negra 3
</t>
        </r>
      </text>
    </comment>
    <comment ref="Q110" authorId="0" shapeId="0" xr:uid="{393863A4-5265-466E-BCFA-99FF674AF110}">
      <text>
        <r>
          <rPr>
            <b/>
            <sz val="9"/>
            <color indexed="81"/>
            <rFont val="Segoe UI"/>
            <family val="2"/>
          </rPr>
          <t>Author:</t>
        </r>
        <r>
          <rPr>
            <sz val="9"/>
            <color indexed="81"/>
            <rFont val="Segoe UI"/>
            <family val="2"/>
          </rPr>
          <t xml:space="preserve">
Entrada em operação de Ugs do parque eólico Coxilha negra 3
</t>
        </r>
      </text>
    </comment>
    <comment ref="Q111" authorId="0" shapeId="0" xr:uid="{5165F7A7-C3FB-4937-A303-B01F00C28719}">
      <text>
        <r>
          <rPr>
            <b/>
            <sz val="9"/>
            <color indexed="81"/>
            <rFont val="Segoe UI"/>
            <family val="2"/>
          </rPr>
          <t>Author:</t>
        </r>
        <r>
          <rPr>
            <sz val="9"/>
            <color indexed="81"/>
            <rFont val="Segoe UI"/>
            <family val="2"/>
          </rPr>
          <t xml:space="preserve">
Entrada em operação de Ugs do parque eólico Coxilha negra 3
</t>
        </r>
      </text>
    </comment>
    <comment ref="Q112" authorId="0" shapeId="0" xr:uid="{9A7B44B6-25F6-4367-BD81-DA5893054178}">
      <text>
        <r>
          <rPr>
            <b/>
            <sz val="9"/>
            <color indexed="81"/>
            <rFont val="Segoe UI"/>
            <family val="2"/>
          </rPr>
          <t>Author:</t>
        </r>
        <r>
          <rPr>
            <sz val="9"/>
            <color indexed="81"/>
            <rFont val="Segoe UI"/>
            <family val="2"/>
          </rPr>
          <t xml:space="preserve">
Entrada em operação de Ugs do parque eólico Coxilha negra 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291550" uniqueCount="22777">
  <si>
    <r>
      <rPr>
        <sz val="7"/>
        <color theme="1" tint="0.249977111117893"/>
        <rFont val="Verdana"/>
        <family val="2"/>
      </rPr>
      <t>Chesf</t>
    </r>
  </si>
  <si>
    <r>
      <rPr>
        <sz val="7"/>
        <rFont val="Verdana"/>
        <family val="2"/>
      </rPr>
      <t>-</t>
    </r>
  </si>
  <si>
    <r>
      <rPr>
        <sz val="7"/>
        <color theme="1" tint="0.249977111117893"/>
        <rFont val="Verdana"/>
        <family val="2"/>
      </rPr>
      <t>Batalha</t>
    </r>
  </si>
  <si>
    <r>
      <rPr>
        <sz val="7"/>
        <color theme="1" tint="0.249977111117893"/>
        <rFont val="Verdana"/>
        <family val="2"/>
      </rPr>
      <t>TPP Santa Cruz</t>
    </r>
  </si>
  <si>
    <r>
      <rPr>
        <sz val="7"/>
        <color theme="1" tint="0.249977111117893"/>
        <rFont val="Verdana"/>
        <family val="2"/>
      </rPr>
      <t>Simplício</t>
    </r>
  </si>
  <si>
    <t>Secc. TL 500 kV Angelim II - Recife II at SS Suape II.</t>
  </si>
  <si>
    <t>Sectioning of the TL 500 kV Sobradinho - Luiz Gonzaga C2 at SS Juazeiro III</t>
  </si>
  <si>
    <r>
      <rPr>
        <b/>
        <sz val="7"/>
        <color theme="1" tint="0.249977111117893"/>
        <rFont val="Verdana"/>
        <family val="2"/>
      </rPr>
      <t>Notes</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color theme="1" tint="0.249977111117893"/>
        <rFont val="Verdana"/>
        <family val="2"/>
      </rPr>
      <t>(1) Includes projects affected by Law 13,182.</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CBR - OC 87495/2013 (Amazonas D)</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18th New Energy Auction</t>
    </r>
  </si>
  <si>
    <r>
      <rPr>
        <sz val="7"/>
        <color theme="1" tint="0.249977111117893"/>
        <rFont val="Verdana"/>
        <family val="2"/>
      </rPr>
      <t>20th New Energy Auction</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apadão – Jataí C1 and C2</t>
    </r>
  </si>
  <si>
    <r>
      <rPr>
        <sz val="7"/>
        <rFont val="Verdana"/>
        <family val="2"/>
      </rPr>
      <t>Morro Vermelho - TPP Alto Taquari C1</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t>Sectioning of the TL 500 kV Luiz Gonzaga - Milagres C1 at SS Milagres II</t>
  </si>
  <si>
    <t>Substation</t>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rFont val="Verdana"/>
        <family val="2"/>
      </rPr>
      <t>Xingu - Strait C1 and C2 (Bipole 1)</t>
    </r>
  </si>
  <si>
    <r>
      <rPr>
        <sz val="7"/>
        <color theme="1" tint="0.34998626667073579"/>
        <rFont val="Verdana"/>
        <family val="2"/>
      </rPr>
      <t>MWaverage</t>
    </r>
  </si>
  <si>
    <r>
      <rPr>
        <b/>
        <sz val="7"/>
        <color theme="1" tint="0.249977111117893"/>
        <rFont val="Verdana"/>
        <family val="2"/>
      </rPr>
      <t>Grand Total</t>
    </r>
  </si>
  <si>
    <t>SS São João do Piauí - Installation of the second autotransformer 500/230 kV, 300 MVA and connections.</t>
  </si>
  <si>
    <t>Installation of the 1st Bar Reactor Bank 500 kV - 3X50 MVA in Sobral III Substation</t>
  </si>
  <si>
    <t>SS Milagres - Installation of the fourth 230/69 kV, 100 MVA transformer and connections</t>
  </si>
  <si>
    <r>
      <rPr>
        <sz val="7"/>
        <rFont val="Verdana"/>
        <family val="2"/>
      </rPr>
      <t>EL 138 kV Itatiba  Dist 1 to 8</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rFont val="Calibri"/>
        <family val="2"/>
        <scheme val="minor"/>
      </rPr>
      <t>Total TL RAP</t>
    </r>
  </si>
  <si>
    <t>Sectioning of TL 138kV Rondonópolis-Couto Magalhães at SS Petrovina</t>
  </si>
  <si>
    <r>
      <rPr>
        <sz val="7"/>
        <color rgb="FF595959"/>
        <rFont val="Verdana"/>
        <family val="2"/>
      </rPr>
      <t>Note: Estimated rates considering the ratio between the Total Revenue in the period and the Physical Guarantee in the period (MWh).</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t>SS Adrianópolis - Reactor Replacement, AT53, AT1B, AT2A and AT2B</t>
  </si>
  <si>
    <t>SS Angra 7R</t>
  </si>
  <si>
    <t>SS Campos 20R</t>
  </si>
  <si>
    <t>SS Itaberá 9R</t>
  </si>
  <si>
    <t>SS Poços de Caldas 19R</t>
  </si>
  <si>
    <t>SS Campinas</t>
  </si>
  <si>
    <t>Improvement at SS Gravataí - replacement of phases A and C, TF1 525/230 kV, 224 MVA each</t>
  </si>
  <si>
    <t>Improvement at SS P. Dutra - RT4 reactor replacement, 500 kV, 3x50 MVAr</t>
  </si>
  <si>
    <t>Improvement at SS P. Dutra - RT5 reactor replacement, 500 kV, 3x33.33 MVAr</t>
  </si>
  <si>
    <t>Improvement at SS P. Dutra - RT6 reactor replacement, 500 kV, 3x33.33 MVAr</t>
  </si>
  <si>
    <t>Improvement at SS Imperatriz - replacement of RT6 reactor, 500 kV, 3x45.33 MVAr</t>
  </si>
  <si>
    <t>Improvement at the SS Imperatriz - replacement of the single-phase RTR6 reactor, 500 kV, 1x45.33 MVAr</t>
  </si>
  <si>
    <t>Improvement SS P. Dutra - RT1 reactor replacement, 500 kV, 3x50 MVAR</t>
  </si>
  <si>
    <t>Improvement at SS São Luis II - RT3 reactor replacement, 500 kV, 3x45.33 MVAR</t>
  </si>
  <si>
    <t>Improvement at SS São Luís II - replacement of the reserve reactor RTR1, 500 kV, 1x45.33 MVAR</t>
  </si>
  <si>
    <t>Improvement at SS Marabá - RT1 reactor replacement, 500 kV, 3x50 MVAR</t>
  </si>
  <si>
    <t>Improvement at SS Marabá - Replace the MBCL7-01, BC1 500 kV, 3x116 MVAr series capacitor bank</t>
  </si>
  <si>
    <t>SS Jacaracanga TR1 (Improvements)</t>
  </si>
  <si>
    <t>SS Jacaracanga TR2 (Improvements)</t>
  </si>
  <si>
    <t>SS Jardim (Improvements)</t>
  </si>
  <si>
    <t>SS Matatu (Improvements)</t>
  </si>
  <si>
    <t>SS Angelim II</t>
  </si>
  <si>
    <t>SS Olindina</t>
  </si>
  <si>
    <t>SS Vitória - replacement of phase A of the single-phase transformer TR4, 345/138 kV, 75 MVA.</t>
  </si>
  <si>
    <t>SS Poços de Caldas - replacement of the single-phase transformer TR2, 345/138 kV, 3x50 MVA</t>
  </si>
  <si>
    <t>SS Ivaiporã - replacement of phase B and C of the single-phase reactor RIA1, 750 kV, 2x110 MVAr</t>
  </si>
  <si>
    <t>SS Ivaiporã - replacement of phase A of the single-phase reactor RIA2, 750 kV, 1x110 MVAr</t>
  </si>
  <si>
    <t>SS Campos - replacement of phase A and B of the single-phase reactor RT5, 345 kV, 2x20 MVAr</t>
  </si>
  <si>
    <t>SS Campinas - replacement of the single-phase transformer TR51, 500/345 kV, 3x186.66 MVA</t>
  </si>
  <si>
    <t>SS Araraquara FUR - Replacement of RTPC reactor, 500kV, 3x24.4667 MVAr</t>
  </si>
  <si>
    <t>SS Araraquara FUR - Replacement of reactor RMR1, 500kV, 3x24.4667 MVAr</t>
  </si>
  <si>
    <t>SS Araraquara FUR - Replacement of reactor, RMR2, 500kV, 3x24.4667 MVAr</t>
  </si>
  <si>
    <t>SS Araraquara FUR - Replacement of reactor, RTCA, 500kV, 3x24,4667 MVAr</t>
  </si>
  <si>
    <t>SS Ivaiporã - Replacement of compensation series TL 765kV Ivaiporã / Itaberá C1</t>
  </si>
  <si>
    <t>SS Ivaiporã - Replacement of compensation series TL 765kV Ivaiporã / Itaberá C2</t>
  </si>
  <si>
    <t>SS Itaberá - Replacement of the series compensation of 765kV Itaberá / Tijuco Preto C1</t>
  </si>
  <si>
    <t>SS Itaberá - Replacement of the series compensation of 765kV Itaberá / Tijuco Preto C2</t>
  </si>
  <si>
    <t>SS Itabera - Replacement of phases A and B of the RT1 765kV reactor bank</t>
  </si>
  <si>
    <r>
      <rPr>
        <sz val="7"/>
        <rFont val="Verdana"/>
        <family val="2"/>
      </rPr>
      <t xml:space="preserve">Notes: </t>
    </r>
  </si>
  <si>
    <r>
      <rPr>
        <sz val="7"/>
        <rFont val="Verdana"/>
        <family val="2"/>
      </rPr>
      <t>WPP Coxilha Negra</t>
    </r>
  </si>
  <si>
    <r>
      <rPr>
        <b/>
        <sz val="11"/>
        <color rgb="FFFFFFFF"/>
        <rFont val="Calibri"/>
        <family val="2"/>
      </rPr>
      <t>Physical Guarantee Quotas of Hydroelectric Plants (MWavg)</t>
    </r>
  </si>
  <si>
    <t>Reinforcement at SS Gravataí - Installation of a bank of 525 kV, (3+1R)x50 Mvar bar reactors and connections</t>
  </si>
  <si>
    <t>SS Campina Grande III - 500 kV Reactor Bank</t>
  </si>
  <si>
    <t>Improvement at SS Camacari II - replacement of RT1 reactor, 500 kV, 100 Mvar</t>
  </si>
  <si>
    <t>Improvement at SS Camacari II - replacement of RTR1 reserve reactor, 500 kV, 33.3 Mvar</t>
  </si>
  <si>
    <t>Reinforcement at SS Recife II - RT2 reactor replacement, 500 kV, 100 Mvar</t>
  </si>
  <si>
    <t>Improvement at SS Recife II - replacement of RTR1 reserve reactor, 500 kV, 33.3 Mvar</t>
  </si>
  <si>
    <t>Improvement at U.Sobradinho 500 kV - replacement of the RTR1 reserve shunt reactor, 500 kV, 33.3 Mvar</t>
  </si>
  <si>
    <t>SS Bongi - Installation of the 5th transformer and replacement of three transformers</t>
  </si>
  <si>
    <t>SS Cach. Paulista - replacement of the single-phase transformer TR57, 500/138 kV, 3x83.33 MVA</t>
  </si>
  <si>
    <t>SS Cach. Paulista - replacement of the single-phase transformer TR59, 500/138 kV, 3x83.33 MVA</t>
  </si>
  <si>
    <t>SS Cach. Paulista - replacement of the reserve transformer TRR1, 500/138 kV, 1x83.33 MVA</t>
  </si>
  <si>
    <r>
      <rPr>
        <sz val="7"/>
        <color theme="1" tint="0.249977111117893"/>
        <rFont val="Verdana"/>
        <family val="2"/>
      </rPr>
      <t>The purchase of energy and Sale Agreements from the PIEs (quantity contracts) are due to the process of unbundling of Amazonas Distribuidora -&gt; Process: 48500.004245/2012-43 -ANEEL.</t>
    </r>
  </si>
  <si>
    <r>
      <rPr>
        <sz val="7"/>
        <color theme="1" tint="0.249977111117893"/>
        <rFont val="Verdana"/>
        <family val="2"/>
      </rPr>
      <t>Eletronorte buys energy from the PIEs, the price of which does not include the cost of fuel (gas). Eletronorte sells the same amount purchased from the PIEs to the distributor Amazonas Energia, including the fuel cost in the fee, so that the energy purchase and sale operations do not reflect the economic impact for Eletronorte ("pass-through"). The gas supply contact that serves the Amazon thermal plants was made between Eletronorte and Petrobras.</t>
    </r>
  </si>
  <si>
    <r>
      <rPr>
        <sz val="7"/>
        <color theme="1" tint="0.249977111117893"/>
        <rFont val="Verdana"/>
        <family val="2"/>
      </rPr>
      <t>Eletronorte's energy purchase contracts for the PIEs expire in May 2025, as well as the current sales contracts for Amazonas Energia. From that date, the assets will be converted to Eletronorte.
As a result of MP 855/2018, new energy sales contracts will be entered into with Amazonas Energia for supply after that date, of the CCEAR type, with a term until November 2030 (date linked to the Gas supply contract).</t>
    </r>
  </si>
  <si>
    <r>
      <rPr>
        <sz val="7"/>
        <color theme="1" tint="0.249977111117893"/>
        <rFont val="Verdana"/>
        <family val="2"/>
      </rPr>
      <t>TPP Mauá 3</t>
    </r>
  </si>
  <si>
    <t>SS Teresina II - 2nd reactor bank 500 kV</t>
  </si>
  <si>
    <t>SS Imperatriz - Replacement of the Series Capacitor Bank</t>
  </si>
  <si>
    <t>SS Cachoeira Paulista - Replacement of single-phase reserve reactor RTR2</t>
  </si>
  <si>
    <t>SS Araraquara - Replacement of Single Phase Reserve Reactor RTR1, 500kV, 27MVAr</t>
  </si>
  <si>
    <t>SS Iriri 2R - Sectioning TL 138kV Rocha Leão / Campos C1</t>
  </si>
  <si>
    <r>
      <rPr>
        <sz val="7"/>
        <color theme="1" tint="0.249977111117893"/>
        <rFont val="Verdana"/>
        <family val="2"/>
      </rPr>
      <t>(1) Generated Energy referenced to SIN Center of Gravity</t>
    </r>
  </si>
  <si>
    <r>
      <rPr>
        <sz val="7"/>
        <rFont val="Verdana"/>
        <family val="2"/>
      </rPr>
      <t>WPP Casa Nova B</t>
    </r>
  </si>
  <si>
    <t>Secc. TL 230 Olindina/Catu at SS Alagoinhas II</t>
  </si>
  <si>
    <t>SS São João do Piauí 3rd Trafo 500/230 3x100 MVA</t>
  </si>
  <si>
    <t>SS Ivaiporã - Replacement of the TL Series Capacitor Bank for Foz do Iguaçu - C1</t>
  </si>
  <si>
    <t>SS Ivaiporã - Replacement of the TL Series Capacitor Bank for Foz do Iguaçu - C2</t>
  </si>
  <si>
    <r>
      <rPr>
        <sz val="7"/>
        <color theme="1" tint="0.249977111117893"/>
        <rFont val="Verdana"/>
        <family val="2"/>
      </rPr>
      <t>Note: Losses in Generation, meets the formula: (Gross-Net (500kV))/Grossx100</t>
    </r>
  </si>
  <si>
    <r>
      <rPr>
        <sz val="7"/>
        <rFont val="Verdana"/>
        <family val="2"/>
      </rPr>
      <t>Trindade – Carajás C1</t>
    </r>
  </si>
  <si>
    <r>
      <rPr>
        <sz val="7"/>
        <rFont val="Verdana"/>
        <family val="2"/>
      </rPr>
      <t>Barro Alto - Itapaci C2</t>
    </r>
  </si>
  <si>
    <r>
      <rPr>
        <sz val="7"/>
        <rFont val="Verdana"/>
        <family val="2"/>
      </rPr>
      <t>Mutum - Viana 2 C1</t>
    </r>
  </si>
  <si>
    <r>
      <rPr>
        <sz val="7"/>
        <rFont val="Verdana"/>
        <family val="2"/>
      </rPr>
      <t>Viana 2 – Viana C1 and C2</t>
    </r>
  </si>
  <si>
    <r>
      <rPr>
        <sz val="7"/>
        <rFont val="Verdana"/>
        <family val="2"/>
      </rPr>
      <t>Araraquara 2 - Itatiba C1</t>
    </r>
  </si>
  <si>
    <r>
      <rPr>
        <sz val="7"/>
        <rFont val="Verdana"/>
        <family val="2"/>
      </rPr>
      <t>Araraquara 2 - Fernão Di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HPP São Manoel - Paranaíta C1</t>
    </r>
  </si>
  <si>
    <r>
      <rPr>
        <sz val="7"/>
        <rFont val="Verdana"/>
        <family val="2"/>
      </rPr>
      <t>Peixe Angical – Peixe 2 C1</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Jandaia - Russas II C1</t>
    </r>
  </si>
  <si>
    <t>Improvement at SS Gravatai: single-phase reactor replacement, RE2, 525 kV, 3x50 Mvar, Phases A and C</t>
  </si>
  <si>
    <t>Improvement at SS Campos Novos: single-phase reactor replacement, RE1, 525 kV, 3x33,333 Mvar</t>
  </si>
  <si>
    <t>Improvement at SS Campos Novos: single-phase reactor replacement, 525 kV, 33.333 Mvar, Reserve Phase 1</t>
  </si>
  <si>
    <t>Improvement at SS Campos Novos: single-phase reactor replacement, RE2, 525 kV, 3x33.333 Mvar</t>
  </si>
  <si>
    <t>Improvement at SS Itá: single-phase reactor replacement, RE1, 525 kV, 3x50 Mvar</t>
  </si>
  <si>
    <t>Improvement at SS Itá: replacement of single-phase reactor, RTR1, 525 kV, 50 Mvar, Reserve Phase 1</t>
  </si>
  <si>
    <t>Improvement at SS Gravataí 2: replacement of the capacitor bank, BC4, 230 kV, 100 Mvar</t>
  </si>
  <si>
    <t>Improvement at SS Gravataí 2: replacement of the capacitor bank, BC5, 230 kV, 100 Mvar</t>
  </si>
  <si>
    <t>Improvement at SS Palhoça: replacement of the capacitor bank, BC1, 230 kV, 50 Mvar</t>
  </si>
  <si>
    <t>Improvement at SS Gravataí: replacement of single-phase autotransformer, TF2, 525/230 kV, 3x224 MVA</t>
  </si>
  <si>
    <t>Improvement at SS Gravataí: Replacement of TF3 single-phase autotransformer, 525/230 kV, 3x224 MVA</t>
  </si>
  <si>
    <t>Improvement at SS Passo Fundo: replacement of TF3 single-phase autotransformer, 230/138 kV, 3x28 MVA</t>
  </si>
  <si>
    <t>Improvement at SS Passo Fundo: replacement of the autotransformer, 230/138 kV, 28 MVA, Reserve Phase</t>
  </si>
  <si>
    <t>Improvement of SS Campo Grande: replacement of Capacitor Bank, BC1, 138 kV, 30 Mvar</t>
  </si>
  <si>
    <t>Improvement at SS Londrina: replacement of autotransformer bank, TF3, 525/230 kV, 3x224 MVA</t>
  </si>
  <si>
    <t>Improvement at SS Blumenau: replacement of Phase C of TF6, 525/230 kV, 224 MVA</t>
  </si>
  <si>
    <t>Improvement at SS Curitiba: replacement of Phase A of RE1, 525 kV, 50 Mvar</t>
  </si>
  <si>
    <t>Improvement at SS Santo Ângelo: replacement of the bank of single-phase reactors, RE1, 525 kV, 3x50 Mvar</t>
  </si>
  <si>
    <t>Improvement at SS Dourados: replacement of three-phase autotransformer, TF1, 230/138 kV, 75 MVA</t>
  </si>
  <si>
    <t>Improvement at SS Dourados: replacement of TF3 three-phase autotransformer, 230/138 kV, 75 MVA</t>
  </si>
  <si>
    <t>Improvement at SS Dourados: replacement of the three-phase autotransformer, TF4, 230/138 kV, 75 MVA</t>
  </si>
  <si>
    <t>SS 230/138 kV Caladinho II and sectioning of TL 230 kV Coletora Porto Velho - Porto Velho, C2.</t>
  </si>
  <si>
    <t>Expansion</t>
  </si>
  <si>
    <t>SS USI Campos</t>
  </si>
  <si>
    <r>
      <rPr>
        <sz val="7"/>
        <color theme="1" tint="0.249977111117893"/>
        <rFont val="Verdana"/>
        <family val="2"/>
      </rPr>
      <t>(2) CONCESSION AGREEMENT No. 002/2022 – ANEEL - ELETRONORTE - New concession agreement for HPPs Tucuruí, Curuá-una and Coaracy Nune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A 05/2004 - HPP Serra da Mesa</t>
    </r>
  </si>
  <si>
    <r>
      <rPr>
        <sz val="7"/>
        <color theme="1" tint="0.249977111117893"/>
        <rFont val="Verdana"/>
        <family val="2"/>
      </rPr>
      <t>(3) Shared HPPs, but FURNAS acquires the partner fraction through energy purchase contracts - considered GF and total generation of each HPP.</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 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rFont val="Verdana"/>
        <family val="2"/>
      </rPr>
      <t>km Renewed</t>
    </r>
  </si>
  <si>
    <r>
      <rPr>
        <sz val="7"/>
        <rFont val="Verdana"/>
        <family val="2"/>
      </rPr>
      <t>km Not Renewed (*)</t>
    </r>
  </si>
  <si>
    <r>
      <rPr>
        <sz val="7"/>
        <rFont val="Verdana"/>
        <family val="2"/>
      </rPr>
      <t>km Total</t>
    </r>
  </si>
  <si>
    <r>
      <rPr>
        <sz val="8"/>
        <rFont val="Calibri"/>
        <family val="2"/>
      </rPr>
      <t>(*) Includes TLs of contracts without approved RAP</t>
    </r>
  </si>
  <si>
    <r>
      <rPr>
        <sz val="7"/>
        <color theme="1" tint="0.249977111117893"/>
        <rFont val="Verdana"/>
        <family val="2"/>
      </rPr>
      <t>Other contracts (**)</t>
    </r>
  </si>
  <si>
    <t>Improvement at SS Fortaleza: Replacement of transformer 04T2 of SS FTZ.</t>
  </si>
  <si>
    <t>Improvement at SS Fortaleza: Replacement of transformer 04T4 of SS FTZ.</t>
  </si>
  <si>
    <t>Improvement at SS Maceió: Replacement of transformer 04T3 of SS MCO.</t>
  </si>
  <si>
    <t>Improvement at SS Angelim II: Replacement of Single-phase Reactor, 50 MVAr, operational position 05ER</t>
  </si>
  <si>
    <t>Improvement at SS Angelim II: Replacement of 3 Single Phase Reactors, 3x50 MVAr, position 05E3</t>
  </si>
  <si>
    <t>Improvement at SS Angelim II: Replacement of 3 Single Phase Reactors, 3x50 MVAr, position 05E2</t>
  </si>
  <si>
    <t>Improvement at SS Olindin II: Replacement of a Single Phase Reactor, 50 MVAr, operational position 05ER</t>
  </si>
  <si>
    <t>Improvement at SS Olindin II: Replacement of 3 Single Phase Reactors, 3x50 MVAr, position 05E1</t>
  </si>
  <si>
    <t>Reinforcement at SS Barreiras: installation of TR3, 230/138 kV, 100 MVA.</t>
  </si>
  <si>
    <t>Reinforcement at SS Sorriso: Installation of the 4th TF 230/69/13.8 kV, 1 x 60 MVA three-phase</t>
  </si>
  <si>
    <t>Secc. TL 345kV Venda das Pedras - Macaé C1 at SS Lagos</t>
  </si>
  <si>
    <r>
      <rPr>
        <sz val="7"/>
        <rFont val="Verdana"/>
        <family val="2"/>
      </rPr>
      <t>(1) Defined fee considering the Fixed Revenue of Eletronuclear by the contracted energy.</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t>Reinforcement - Sectioning of TL Banabuiú-Milagres C2 at SS Icó.</t>
  </si>
  <si>
    <t>Reinforcement - Sectioning of TL P.Afonso III-Bom Nome C3 at SS Floresta II.</t>
  </si>
  <si>
    <t>Reinforcement - Sectioning of TL P.Afonso III-Bom Nome C2 at SS Tacaratu.</t>
  </si>
  <si>
    <t>Reinforcement - Sectioning of TL P.Afonso III-Floresta II C1 at SS Tacaratu.</t>
  </si>
  <si>
    <t>Reinforcement at SS Joinville: replacement TF1 138/69 kV - 50 MVA by TF of 138/69 kV – 66 MVA</t>
  </si>
  <si>
    <t>Reinforcement at SS Jorge Lacerda A: replacement TF5 230/138 kV - 79 MVA by TF of 230/138 kV – 120 MVA</t>
  </si>
  <si>
    <t>Reinforcement at SS Jorge Lacerda A: replacement of TF7 230/138 kV - 79 MVA, by TR of 120 MVA</t>
  </si>
  <si>
    <t>Reinforcement at SS Jorge Lacerda A: replacement of the existing TF8 138/69 kV - 25 MVA, by TF of 60 MVA</t>
  </si>
  <si>
    <t>Reinforcement at SS Jorge Lacerda A: replacement of the existing TF9 - 138/69 kV - 50 MVA, by TF of 60 MVA</t>
  </si>
  <si>
    <t>Reinforcement at SS Bom Nome: Installation of the 4th TF 230/138 kV - 100 MVA</t>
  </si>
  <si>
    <t>Reinforcement at SS Bom Jesus da Lapa: replacement of TR3 230/69 kV</t>
  </si>
  <si>
    <t>Reinforcement at SS S. João do Piauí: replacement of TR3 230/69 kV 33 MVA with 100 MVA</t>
  </si>
  <si>
    <t>Reinforcement at SS S. João do Piauí: replacement of TR4 230/69 kV 33 MVA with 100 MVA</t>
  </si>
  <si>
    <t>Reinforcement at SS Boa Esperança: replacement of the ATR1 500/230 kV bank</t>
  </si>
  <si>
    <t>Reinforcement at SS Boa Esperança: replacement of the reserve phase of ATR1 500/230 kV</t>
  </si>
  <si>
    <t>Improvement at SS Rondonópolis: Replacement of capacitor bank 13.8 kV, number 1.</t>
  </si>
  <si>
    <t>Improvement at SS Rondonópolis: Replacement of capacitor bank 13.8 kV, number 3.</t>
  </si>
  <si>
    <t>Improvement at SS Rondonópolis: Replacement of capacitor bank 13.8 kV, number 2.</t>
  </si>
  <si>
    <t>Improvement at SS Vila do Conde: replacement of power autotransformer bench - VCAT7 02</t>
  </si>
  <si>
    <t>Improvement at SS Vila do Conde: replacement of the power autotransformer bank - VCAT7 01</t>
  </si>
  <si>
    <t>Improvement at SS Marabá: reactor replacement - MBRE7 04 SUB MARABA only Phases A and V.</t>
  </si>
  <si>
    <t>Improvement at SS Transamazônica: replacement of the 230 kV 30 MVAr reactor - TMRE6.01</t>
  </si>
  <si>
    <t>Improvement at SS São Luís I: replacement of power transformer No. 03 230/69kV of 100MVA.</t>
  </si>
  <si>
    <t>Improvement at SS São Luís II: replacement of power autotransformers No. 01 500/230kV of 200MVA.</t>
  </si>
  <si>
    <t>Improvement at SS Couto Magalhaes: replacement of transformer 138/13.8kV - 15MVA - NUMBER 1</t>
  </si>
  <si>
    <t>Improvement at SS Coxipó: replacement of Reactor 230kV 30MVAr number 1 of SS Coxipó - CXRE6-01</t>
  </si>
  <si>
    <t>Improvement at SS Coxipó: replacement of Reactor 230kV 30MVAr number 2 of SS Coxipó - CXRE6-02.</t>
  </si>
  <si>
    <t>Reinforcement at SS Pimenta Bueno: Installation of the 3rd Autotransformer 230/138 kV, 55 MVA.</t>
  </si>
  <si>
    <t>Reinforcement at SS Marabá: replacement of the TF3 230/69 kV, 33 MVA, with a new 100 MVA unit.</t>
  </si>
  <si>
    <t>Reinforcement at SS Presidente Dutra: replacement of TR1 500/230 kV, (3+1)x100 MVA, by (3+1)x150 MVA.</t>
  </si>
  <si>
    <t>Reinforcement at SS Marabá: replacement of TR1 500/230 kV, 3x100 MVA, by 3x150 MVA.</t>
  </si>
  <si>
    <t>SS USI CAMPOS - replacement of 67 MVA AT03 by 73 MVA TR03</t>
  </si>
  <si>
    <t>Reinforcement at SS Anastácio: Installation of the 2nd 27 Mvar bar reactor at 230 kV</t>
  </si>
  <si>
    <t>Reinforcement at SS Dourados: Replacement of 27 Mvar Bar Reactor 1 with 1x50Mvar, 230 kV</t>
  </si>
  <si>
    <t>Reinforcement at SS Bom Jesus da Lapa: Replacement of TR2 230/69 kV - 33 MVA to 100 MVA</t>
  </si>
  <si>
    <t>Reinforcement at SS Açu II: Replacement of TR4 230/69 kV - 39 MVA to 100 MVA</t>
  </si>
  <si>
    <t>Reinforcement at SS Irecê: Replacement of TR2 and TR3 230/69 kV - 33 MVA by two 100 MVA TRs</t>
  </si>
  <si>
    <t>Reinforcement at SS Itabaiana: Replacement of 1st and 2nd TR 230/69 kV - 100 MVA to 150 MVA</t>
  </si>
  <si>
    <t>Reinforcement at SS Olindina: Installation of the 3rd bank of 3 x 50 Mvar bar reactors at 500 kV</t>
  </si>
  <si>
    <t>SS P. Dutra- Replacement of BC1 500 kV, 390 Mvar, from TL Imperatriz-PDutra, by another 543Mvar.</t>
  </si>
  <si>
    <t>SS Imperatriz- Replacement BC1 500 kV, 390 Mvar, of TL Imperatriz-PDutra, for another 543MVAr.</t>
  </si>
  <si>
    <t>SS 138/13.8 kV Angra - Transformation 138/13.8 kV - 15 MVA.</t>
  </si>
  <si>
    <t>Reinforcement at SS Resende: Installation of the 1st RTB 500 kV - (3+1)x66.66 Mvar</t>
  </si>
  <si>
    <t>Installation of the reserve phase for the 1st RTB 500 kV - (3+1)x66.66 Mvar, at SS Resende.</t>
  </si>
  <si>
    <r>
      <rPr>
        <sz val="7"/>
        <color theme="1" tint="0.249977111117893"/>
        <rFont val="Verdana"/>
        <family val="2"/>
      </rPr>
      <t>11th New Energy Auction</t>
    </r>
  </si>
  <si>
    <r>
      <rPr>
        <sz val="7"/>
        <color theme="1" tint="0.249977111117893"/>
        <rFont val="Verdana"/>
        <family val="2"/>
      </rPr>
      <t>Teles Pires</t>
    </r>
  </si>
  <si>
    <r>
      <rPr>
        <sz val="7"/>
        <rFont val="Verdana"/>
        <family val="2"/>
      </rPr>
      <t xml:space="preserve">SS Belo Monte – SS Xingu </t>
    </r>
  </si>
  <si>
    <r>
      <rPr>
        <sz val="7"/>
        <rFont val="Verdana"/>
        <family val="2"/>
      </rPr>
      <t xml:space="preserve">SS Pimental – SS Altamira </t>
    </r>
  </si>
  <si>
    <t>Improvement at SS Caxias do Sul 5: BC1 Capacitor Bank Replacement, 13.8 kV, 3.6 Mvar</t>
  </si>
  <si>
    <t>Improvement at SS Caxias do Sul 5: BC2 Capacitor Bank Replacement, 13.8 kV, 3.6 Mvar</t>
  </si>
  <si>
    <t>Improvement at SS Caxias do Sul 5: BC3 Capacitor Bank Replacement, 13.8 kV, 3.6 Mvar</t>
  </si>
  <si>
    <t>Improvement at SS Caxias do Sul 5: BC4 Capacitor Bank Replacement, 13.8 kV, 3.6 Mvar</t>
  </si>
  <si>
    <t>SS MOSSORÓ IV: Installation of the 2nd 230/69 kV Transformer</t>
  </si>
  <si>
    <t>Reinforcement at SS Camaçari IV: Installation of the 1st Bar Reactor Bank at 500 kV</t>
  </si>
  <si>
    <t>Improvement at SS São João do Piauí: Replacement of Autotransformer Bank 500/230 kV, 3x100 MVA</t>
  </si>
  <si>
    <t>Improvement at SS Pirapama II: Replacement of Three-Phase Transformer TR1, 230/69/13.8 kV, 100 MVA</t>
  </si>
  <si>
    <t>Improvement at SS Campina Grande II: Replacement of Three-Phase Transformer TR3 230/69 kV, 100 MVA</t>
  </si>
  <si>
    <t>Improvement at SS Campina Grande II: Replacement of Three-Phase Transformer TR4 230/69 kV, 100 MVA</t>
  </si>
  <si>
    <t>Reinforcement at SS Zebu: Installation of the 4th TF 230/69</t>
  </si>
  <si>
    <t>Reinforcement at SS Coremas: Installation of the 4th TR 230/69 kV</t>
  </si>
  <si>
    <t>Improvement at SS Rondonópolis: RT1 Line Reactor Replacement 230 kV, 30Mvar</t>
  </si>
  <si>
    <t>Improvement at SS Imperatriz: TF4 Three Phase Transformer Replacement, 230/69/13.8 kV, 100 MVA</t>
  </si>
  <si>
    <t>Improvement at SS São Luis I: Replacement of Three-Phase Transformer TF4 230/69 kV, 100 MVA</t>
  </si>
  <si>
    <t>Improvement at SS Presidente Dutra: Replacement of Reactor Bank RT3, 525 kV, 150 Mvar</t>
  </si>
  <si>
    <t>Improvement at SS Presidente Dutra: Replacement of Reactor Bank RT2, 525 kV, 150 Mvar</t>
  </si>
  <si>
    <t>Improvement at SS Presidente Dutra: Replacement of RTR1 Reserve Reactor, 525 kV, 50 Mvar</t>
  </si>
  <si>
    <t>Reinforcement at SS Ivaiporã: Installation of the 2nd RTB 765 kV - 3x110 Mvar</t>
  </si>
  <si>
    <t>Installation of the reserve phase for the 2nd RTB 765 kV - (3+1)x66.66 Mvar, at SS Ivaiporã</t>
  </si>
  <si>
    <t>Reinforcement at SS Baixada Fluminense: Installation of the 1st RTB 500 kV - (3+1)x66.66 Mvar</t>
  </si>
  <si>
    <t>Installation of the reserve phase for the 1st RTB 500 kV - (3+1)x66.66 Mvar, at SS Baixada Fluminense</t>
  </si>
  <si>
    <t>Reinforcement at SS Ibiúna: Installation of the 1st RTB 345 kV - 3x44 Mvar</t>
  </si>
  <si>
    <t>Installation of the reserve phase for the 1st RTB 345 kV - (3+1)x44 Mvar, at SS Ibiúna.</t>
  </si>
  <si>
    <t>Reinforcement at SS Ibiúna: Installation of the 2nd RTB 345 kV - 3x44 Mvar</t>
  </si>
  <si>
    <t>Installation of the reserve phase for the 2nd RTB 345 kV - (3+1)x44 Mvar, at SS Ibiúna</t>
  </si>
  <si>
    <t>Reinforcement at SS Vitória: Replacement of ATR1 345/138 kV by new bank (3+1)x133.33MVA.</t>
  </si>
  <si>
    <t>SS Guarulhos: Installation of the first bank of busbar reactors at 345 kV</t>
  </si>
  <si>
    <t>SS Guarulhos: Installation of a reserve phase for RT1, 345 kV, 44MVar</t>
  </si>
  <si>
    <t>SS Guarulhos: Installation of second bar reactor bank, 345 kV, 3x44MVar</t>
  </si>
  <si>
    <t>SS Guarulhos: Installation of a reserve phase for RT2, 345 kV, 44MVar</t>
  </si>
  <si>
    <t>Improvement at SS TIJUCO PRETO: BC03 Capacitor Bank Replacement</t>
  </si>
  <si>
    <t>Improvement at SS BANDEIRANTES 345 Kv: Replacement of capacitor bank</t>
  </si>
  <si>
    <t>Improvement at SS P. COLOMBIA 138 Kv: Replacement of TR5MVA transformer</t>
  </si>
  <si>
    <t>Improvement at SS Ivaipora Fur: Replacement of RT1A reactor PHASES A, B and C</t>
  </si>
  <si>
    <t>Improvement at SS Tijuco Preto: Replacement of BC07 345 kV Capacitor Bank</t>
  </si>
  <si>
    <t>Improvement at SS Ivaipora Fur: Replacement of TRRG09V power transformer</t>
  </si>
  <si>
    <t>Improvement at SS IVAIPORA FUR: Replacement of RT1B reactor PHASE A, B and C</t>
  </si>
  <si>
    <t>Improvement at SS TIJUCO PRETO: Replacement of RTIATP2 reactor PHASES B and C</t>
  </si>
  <si>
    <t>Improvement at SS IVAIPORA FUR: Replacement of RT1C reactor PHASE A, B and C</t>
  </si>
  <si>
    <t>Improvement at SS TIJUCO PRETO: Replacement of reactor RT01 PHASES A, B and C</t>
  </si>
  <si>
    <t>Improvement at SS TIJUCO PRETO: Replacement of reactor RT02 PHASE A, B and C</t>
  </si>
  <si>
    <t>Improvement at SS BANDEIRANTES: Replacement of LINE REACTOR - RTBDSB1 PHASES A, B and C</t>
  </si>
  <si>
    <t>Improvement at SS IVAIPORA FUR: Replacement of AT129V power transformer - RESERVE AUTOTRAFO</t>
  </si>
  <si>
    <t>Improvement at SS RIO VERDE FUR: Replacement of AT76V power transformer - RESERVE AUTOTRAFO</t>
  </si>
  <si>
    <t>Improvement at SS BANDEIRANTES: Replacement of AT87V power transformer - RESERVE AUTOTRAFO</t>
  </si>
  <si>
    <t>Improvement at SS Itaberá: Replacement of RIV1 line reactor bank 765 kV, 3x109.67 Mvar</t>
  </si>
  <si>
    <t>Improvement at SS Adrianópolis: Replacement of transformer bank TR2A 345/138 kV, 3x75 MVA</t>
  </si>
  <si>
    <t>Improvement at SS Marimbondo: Replacement of reserve transformer TRR1 500/345 kV, 62.33 Mvar</t>
  </si>
  <si>
    <t>Improvement at SS Rio Verde Furnas: Replacement of autotransformer bank TR1 230/138 kV</t>
  </si>
  <si>
    <t>Improvement at SS Barro Alto: Replacement of transformer bank TR1 230/69 kV, 3x16.67 MVA</t>
  </si>
  <si>
    <t>Improvement at SS Brasília Sul: Replacement of C-phase of autotransformer TR4, 345/138 kV, 50 MVA</t>
  </si>
  <si>
    <t>TL 500 kV Janaúba 6 – Presidente Juscelino C1</t>
  </si>
  <si>
    <t>SS GRAVATAÍ 3: Installation of the 2nd Transformer 230/69 kV, 3x 55 MVA, at SS Gravataí 3.</t>
  </si>
  <si>
    <t>Reinforcement in SS Rondonópolis: replacement of transformer RPAT6-01 230/138/13.8 kV</t>
  </si>
  <si>
    <t>Reinforcement in SS Rondonópolis: replacement of transformer RPAT6-02 230/138/13.8 kV</t>
  </si>
  <si>
    <t>Improvement at SS Ivaipora Fur: AT01 power transformer replacement PHASES A and C</t>
  </si>
  <si>
    <t>Improvement in SS MARIMBONDO 500 kV: Replacement of power transformer AT09 500/345KV PHASE A, B and C</t>
  </si>
  <si>
    <t>Improvement at SS TIJUCO PRETO: TRRG 03 power transformer replacement - PHASES A, B and C</t>
  </si>
  <si>
    <t>Improvement at SS Tijuco Preto: Replacement of TR3 750/500 kV, 3x550 MVA autotransformer bank</t>
  </si>
  <si>
    <t>Reinforcement at SS Campinas: Replacement of 345/138 kV autotransformer bank TR1</t>
  </si>
  <si>
    <t>Reinforcement at SS Campinas: Replacement of the backup autotransformer 345/138 kV, from 50MVA to 100 MVA</t>
  </si>
  <si>
    <t>Reinforcement at SS Campinas: Replacement of 345/138 kV autotransformer bank TR2</t>
  </si>
  <si>
    <t>Reinforcement at SS Campinas: Replacement of 345/138 kV TR3 autotransformer bank</t>
  </si>
  <si>
    <t>Reinforcement at SS Campinas: Replacement of 345/138 kV TR4 autotransformer bank</t>
  </si>
  <si>
    <t>Transmission Line</t>
  </si>
  <si>
    <t>Bidder</t>
  </si>
  <si>
    <t>Auction 01/2022</t>
  </si>
  <si>
    <t>Auction 01/2023</t>
  </si>
  <si>
    <t>Auction 01/2024</t>
  </si>
  <si>
    <t>Reinforcement</t>
  </si>
  <si>
    <t>Improvement</t>
  </si>
  <si>
    <r>
      <rPr>
        <sz val="7"/>
        <color theme="1" tint="0.249977111117893"/>
        <rFont val="Verdana"/>
        <family val="2"/>
      </rPr>
      <t xml:space="preserve">2.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converted into Law 12,783/2013), of the facilities that are part of the electric power transmission concessions under art. 6 of said Provisional Measure, subject to the decision provided for in art. 12. </t>
    </r>
  </si>
  <si>
    <r>
      <rPr>
        <sz val="7"/>
        <color theme="1" tint="0.249977111117893"/>
        <rFont val="Verdana"/>
        <family val="2"/>
      </rPr>
      <t xml:space="preserve">3. </t>
    </r>
    <r>
      <rPr>
        <b/>
        <sz val="7"/>
        <color theme="1" tint="0.249977111117893"/>
        <rFont val="Verdana"/>
        <family val="2"/>
      </rPr>
      <t>PRT MME 120/16</t>
    </r>
    <r>
      <rPr>
        <sz val="7"/>
        <color theme="1" tint="0.249977111117893"/>
        <rFont val="Verdana"/>
        <family val="2"/>
      </rPr>
      <t xml:space="preserve"> - determined that the amounts approved by ANEEL related to the assets provided for in art. 15, § 2 of Law 12,783/2013 become part of the Regulatory Remuneration Base (BRR) of the transmitters and that the cost of capital is added to the respective Permitted Annual Revenues (RAP). The payment of said RBSE indemnity considers two components: (ii) Financial component: refers to the capital cost of RBSE assets, which was not paid to the transmitters between 01.01.2013 and 06.30.2017, which will be paid until the 2027-2028 tariff cycle, according to the reprofiling defined by ANEEL in the 2018 Periodic Tariff Review; and (ii) Economic component: refers to the capital cost of assets classified as RBSE and not yet depreciated on the base date of the tariff review. This portion of revenue is due to the extended transmitters as long as such assets are not fully depreciated.</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sz val="7"/>
        <color theme="1" tint="0.249977111117893"/>
        <rFont val="Verdana"/>
        <family val="2"/>
      </rPr>
      <t>5.</t>
    </r>
    <r>
      <rPr>
        <b/>
        <sz val="7"/>
        <color theme="1" tint="0.249977111117893"/>
        <rFont val="Verdana"/>
        <family val="2"/>
      </rPr>
      <t xml:space="preserve"> </t>
    </r>
    <r>
      <rPr>
        <b/>
        <sz val="7"/>
        <color theme="1" tint="0.249977111117893"/>
        <rFont val="Verdana"/>
        <family val="2"/>
      </rPr>
      <t>(V) Total RAP approved for the 2024/2025 cycle</t>
    </r>
    <r>
      <rPr>
        <sz val="7"/>
        <color theme="1" tint="0.249977111117893"/>
        <rFont val="Verdana"/>
        <family val="2"/>
      </rPr>
      <t xml:space="preserve"> through ReH 3,348/2024 associated with renewed contracts associated with projects in commercial operation in the Annual Adjustment of RAP cycle 2024/2025.</t>
    </r>
  </si>
  <si>
    <r>
      <rPr>
        <sz val="7"/>
        <color theme="1" tint="0.249977111117893"/>
        <rFont val="Verdana"/>
        <family val="2"/>
      </rPr>
      <t>2. RAP Auction</t>
    </r>
    <r>
      <rPr>
        <b/>
        <sz val="7"/>
        <color theme="1" tint="0.249977111117893"/>
        <rFont val="Verdana"/>
        <family val="2"/>
      </rPr>
      <t xml:space="preserve"> </t>
    </r>
    <r>
      <rPr>
        <sz val="7"/>
        <color theme="1" tint="0.249977111117893"/>
        <rFont val="Verdana"/>
        <family val="2"/>
      </rPr>
      <t>- amounts associated with the projects subject to auction.</t>
    </r>
  </si>
  <si>
    <r>
      <rPr>
        <b/>
        <sz val="7"/>
        <color theme="1" tint="0.249977111117893"/>
        <rFont val="Verdana"/>
        <family val="2"/>
      </rPr>
      <t>(I)</t>
    </r>
    <r>
      <rPr>
        <sz val="7"/>
        <color theme="1" tint="0.249977111117893"/>
        <rFont val="Verdana"/>
        <family val="2"/>
      </rPr>
      <t xml:space="preserve"> The opening of the total value of the RAP Auction is presented in the "RAP of cycle 2024/2025" column of the "RAP Data ReH 3,348/2024" tab of the spreadsheet, by filtering "RBL, RICG and RPEC" in the "RAP Act" column and filtering "active status" in the "RAP Status" column.</t>
    </r>
  </si>
  <si>
    <r>
      <rPr>
        <sz val="7"/>
        <color theme="1" tint="0.249977111117893"/>
        <rFont val="Verdana"/>
        <family val="2"/>
      </rPr>
      <t>3.</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b/>
        <sz val="7"/>
        <color theme="1" tint="0.249977111117893"/>
        <rFont val="Verdana"/>
        <family val="2"/>
      </rPr>
      <t>(II)</t>
    </r>
    <r>
      <rPr>
        <sz val="7"/>
        <color theme="1" tint="0.249977111117893"/>
        <rFont val="Verdana"/>
        <family val="2"/>
      </rPr>
      <t xml:space="preserve"> The opening of the total value of RAP Reinforcements and Improvements is presented in the "RAP cycle 2024/2025" column of the "RAP Data ReH 3,348/2024" tab of the spreadsheet, when filtering the bidding concession contracts and filtering "RBNI, RCDM and RMEL" in the "revenue type" in the "RAP Act" column and the RAP status column as "Active".</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III) Total RAP approved for the 2024/2025 cycle</t>
    </r>
    <r>
      <rPr>
        <sz val="7"/>
        <color theme="1" tint="0.249977111117893"/>
        <rFont val="Verdana"/>
        <family val="2"/>
      </rPr>
      <t xml:space="preserve"> through ReH 3,348/2024 associated with the bidding contracts associated with the projects in commercial operation in the Annual Adjustment of RAP cycle 2024/2025.</t>
    </r>
  </si>
  <si>
    <r>
      <rPr>
        <sz val="7"/>
        <color theme="1" tint="0.249977111117893"/>
        <rFont val="Verdana"/>
        <family val="2"/>
      </rPr>
      <t xml:space="preserve">5. </t>
    </r>
    <r>
      <rPr>
        <b/>
        <sz val="7"/>
        <color theme="1" tint="0.249977111117893"/>
        <rFont val="Verdana"/>
        <family val="2"/>
      </rPr>
      <t xml:space="preserve">(IV) Additional RAP associated with the authorized reinforcement and improvement works </t>
    </r>
    <r>
      <rPr>
        <sz val="7"/>
        <color theme="1" tint="0.249977111117893"/>
        <rFont val="Verdana"/>
        <family val="2"/>
      </rPr>
      <t xml:space="preserve">that entered into commercial operation from the last adjustment until 3Q24. The list of these works is presented when filtering the "Quarter" column of the "RAP Data ReH 3,348/2024" tab of the spreadsheet. </t>
    </r>
  </si>
  <si>
    <r>
      <rPr>
        <sz val="7"/>
        <rFont val="Verdana"/>
        <family val="2"/>
      </rPr>
      <t>(**) Transmission lines associated with the connection of power plants, free consumers, sectioning, etc., without a revenue contract approved by REH 3216/2023</t>
    </r>
  </si>
  <si>
    <t>Yes</t>
  </si>
  <si>
    <t>Renewed</t>
  </si>
  <si>
    <t>Improvement at SS Ivaiporã: Replacement of TRRG01 power transformer</t>
  </si>
  <si>
    <t>SS 230/138 kV Chapecoense and existing TL sectioning</t>
  </si>
  <si>
    <t>Substation and Transmission Line</t>
  </si>
  <si>
    <t>SS 500/230 kV Morada Nova, TL 500 kV Morada Nova - Pacatuba, various TL and existing TL sectioning</t>
  </si>
  <si>
    <t>SS 500/230 kV Zebu III, SS 500/230/138 kV Bom Nome II, various TL and existing TL sectioning</t>
  </si>
  <si>
    <t>SS 500 kV Teresina IV, SS 500 kV Crateús, various TL and existing TL sectioning</t>
  </si>
  <si>
    <r>
      <rPr>
        <sz val="7"/>
        <rFont val="Verdana"/>
        <family val="2"/>
      </rPr>
      <t>Teresina II -Tiangua II</t>
    </r>
  </si>
  <si>
    <r>
      <rPr>
        <sz val="7"/>
        <rFont val="Verdana"/>
        <family val="2"/>
      </rPr>
      <t>Tiangua II -Sobral III</t>
    </r>
  </si>
  <si>
    <r>
      <rPr>
        <sz val="7"/>
        <rFont val="Verdana"/>
        <family val="2"/>
      </rPr>
      <t>Sobral III -Pecem II</t>
    </r>
  </si>
  <si>
    <r>
      <rPr>
        <sz val="7"/>
        <rFont val="Verdana"/>
        <family val="2"/>
      </rPr>
      <t xml:space="preserve">Pecem II - Fortaleza II </t>
    </r>
  </si>
  <si>
    <t>renewed</t>
  </si>
  <si>
    <t>bidders</t>
  </si>
  <si>
    <r>
      <rPr>
        <sz val="7"/>
        <rFont val="Verdana"/>
        <family val="2"/>
      </rPr>
      <t>Note: The Companies of Chapada do Piauí I Holding S.A. and Chapada do Piauí II Holding S.A. were removed from the report because they were sold on 06.30.2024</t>
    </r>
  </si>
  <si>
    <r>
      <rPr>
        <sz val="7"/>
        <rFont val="Verdana"/>
        <family val="2"/>
      </rPr>
      <t>Check</t>
    </r>
  </si>
  <si>
    <t>Improvement (ex HVDC)</t>
  </si>
  <si>
    <t>Eletrobras Consolidated</t>
  </si>
  <si>
    <t>Reinforcement &amp; Improvement (ex HVDC)</t>
  </si>
  <si>
    <r>
      <rPr>
        <sz val="7"/>
        <rFont val="Verdana"/>
        <family val="2"/>
      </rPr>
      <t>(*) Approved RAP associated with active modules of ReH 3348/2024.</t>
    </r>
  </si>
  <si>
    <r>
      <rPr>
        <sz val="11"/>
        <color theme="1"/>
        <rFont val="Calibri"/>
        <family val="2"/>
        <scheme val="minor"/>
      </rPr>
      <t>The data presented here refers to the sample of projects included in ANEEL's Transmission Management System (SIGET).</t>
    </r>
  </si>
  <si>
    <r>
      <rPr>
        <sz val="7"/>
        <color theme="1"/>
        <rFont val="Verdana"/>
        <family val="2"/>
      </rPr>
      <t>(2) Projects renewed by law 13,182/15.</t>
    </r>
  </si>
  <si>
    <r>
      <rPr>
        <sz val="7"/>
        <color theme="1" tint="0.249977111117893"/>
        <rFont val="Verdana"/>
        <family val="2"/>
      </rPr>
      <t xml:space="preserve">7. </t>
    </r>
    <r>
      <rPr>
        <b/>
        <sz val="7"/>
        <color theme="1" tint="0.249977111117893"/>
        <rFont val="Verdana"/>
        <family val="2"/>
      </rPr>
      <t>(V) Total RAP associated with the bidding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4Q24.</t>
    </r>
  </si>
  <si>
    <t>Reinforcement at SS São José: Replacement of TR11 with TF 500/138kV, 3 x 300 MVA</t>
  </si>
  <si>
    <t>Reinforcement at SS São José: Replacement of TR12 with TF 500/138kV, 3 x 300 MVA</t>
  </si>
  <si>
    <t>Reinforcement at SS São José: Replacement of the Reserve Phase for TR11 and TR12 - TF 500/138kV, 1 x 300 MVA</t>
  </si>
  <si>
    <t>Reinforcement at SS Presidente Dutra: Bar reactor reserve phase 50 MVar - 550 kV</t>
  </si>
  <si>
    <t>Reinforcement at SS Imperatriz: Installation of the 4th TR230/69 kV - 100 MVA and connections</t>
  </si>
  <si>
    <t>Reinforcement at SS Ji-Paraná: Replacement of the 60 MVA TR1 230/69 kV with 100 MVA</t>
  </si>
  <si>
    <t>Reinforcement at SS Ji-Paraná: Installation of the 3rd TF 230/138/13.8 kV</t>
  </si>
  <si>
    <t>Reinforcement at SS Vilhena: 3rd TF 230/69/13.8 kV</t>
  </si>
  <si>
    <t>Reinforcement at SS Ji-Paraná: Replacement of the 60 MVA TR2 230/69 kV with 100 MVA</t>
  </si>
  <si>
    <t>Reinforcement at SS Nobres: Installation of the 3rd TF 230/138/13.8 kV</t>
  </si>
  <si>
    <t>Reinforcement at SS Porto Franco: 4th TR 230/69/13.8 kV - 100 MVA and connections</t>
  </si>
  <si>
    <t>Reinforcement at SS Porto Velho: Installation of the 5th TF 230/69 kV – 1 x 150 MVA and Connections</t>
  </si>
  <si>
    <t>Reinforcement at SS Arapiraca III: Installation of the 3rd 230/69 kV Three-Phase Power Transformer</t>
  </si>
  <si>
    <t>Reinforcement at SS Teixeira de Freitas II: Installation of the 3rd 230/138 kV Single Phase AT - 3 x 33.33 MVA</t>
  </si>
  <si>
    <t>Reinforcement at SS IBICOARA: Installation of the 3rd ATF 230/138 kV, 1 x 100 MVA and connections</t>
  </si>
  <si>
    <t>Reinforcement: Sectioning of TL 230kV Bom Nome-PauloAfonso III C3 at SS Zebu III</t>
  </si>
  <si>
    <t>Reinforcement: Sectioning of TL 230kV Floresta II-PauloAfonso III C2 at SS Zebu III.</t>
  </si>
  <si>
    <r>
      <rPr>
        <sz val="7"/>
        <rFont val="Verdana"/>
        <family val="2"/>
      </rPr>
      <t>Pecem II – Pacatuba</t>
    </r>
  </si>
  <si>
    <r>
      <rPr>
        <sz val="7"/>
        <rFont val="Verdana"/>
        <family val="2"/>
      </rPr>
      <t xml:space="preserve">Fortaleza II – Pacatuba </t>
    </r>
  </si>
  <si>
    <r>
      <rPr>
        <sz val="7"/>
        <rFont val="Verdana"/>
        <family val="2"/>
      </rPr>
      <t>Tambaqui (Resale)(1)(2)</t>
    </r>
  </si>
  <si>
    <r>
      <rPr>
        <sz val="7"/>
        <color theme="1" tint="0.249977111117893"/>
        <rFont val="Verdana"/>
        <family val="2"/>
      </rPr>
      <t>Jaraqui (Resale)(1)(2)</t>
    </r>
  </si>
  <si>
    <r>
      <rPr>
        <sz val="7"/>
        <color theme="1" tint="0.249977111117893"/>
        <rFont val="Verdana"/>
        <family val="2"/>
      </rPr>
      <t>Manauara (Resale)(1)(2)</t>
    </r>
  </si>
  <si>
    <r>
      <rPr>
        <sz val="7"/>
        <color theme="1" tint="0.249977111117893"/>
        <rFont val="Verdana"/>
        <family val="2"/>
      </rPr>
      <t>Ponta Negra (Resale)(1)(2)</t>
    </r>
  </si>
  <si>
    <r>
      <rPr>
        <sz val="7"/>
        <color theme="1" tint="0.249977111117893"/>
        <rFont val="Verdana"/>
        <family val="2"/>
      </rPr>
      <t>Cristiano Rocha (Resale)(1)(2)</t>
    </r>
  </si>
  <si>
    <r>
      <rPr>
        <sz val="7"/>
        <rFont val="Verdana"/>
        <family val="2"/>
      </rPr>
      <t>Reserve Power Auction (MP1232/2024)</t>
    </r>
  </si>
  <si>
    <r>
      <rPr>
        <sz val="7"/>
        <color theme="1" tint="0.249977111117893"/>
        <rFont val="Verdana"/>
        <family val="2"/>
      </rPr>
      <t>TPP APARECIDA (2)</t>
    </r>
  </si>
  <si>
    <r>
      <rPr>
        <sz val="7"/>
        <color theme="1" tint="0.249977111117893"/>
        <rFont val="Verdana"/>
        <family val="2"/>
      </rPr>
      <t>(2) The sales contracts for PIEs and TPP Aparecida (originally a contract for availability) became Reserve Energy Contracts, according to MP1232/2024.</t>
    </r>
  </si>
  <si>
    <r>
      <rPr>
        <sz val="7"/>
        <color theme="1" tint="0.249977111117893"/>
        <rFont val="Verdana"/>
        <family val="2"/>
      </rPr>
      <t>32nd Existing Energy Auction A-1</t>
    </r>
  </si>
  <si>
    <r>
      <rPr>
        <sz val="7"/>
        <color theme="1" tint="0.249977111117893"/>
        <rFont val="Verdana"/>
        <family val="2"/>
      </rPr>
      <t>33rd Existing Energy Auction A-2</t>
    </r>
  </si>
  <si>
    <t>Auction 001/2024</t>
  </si>
  <si>
    <r>
      <rPr>
        <sz val="7"/>
        <color theme="1" tint="0.249977111117893"/>
        <rFont val="Verdana"/>
        <family val="2"/>
      </rPr>
      <t>(1) Includes the SPE consolidated by Eletronorte: HPPs Teles Pires (from 4Q25)</t>
    </r>
  </si>
  <si>
    <r>
      <rPr>
        <sz val="7"/>
        <color theme="1" tint="0.249977111117893"/>
        <rFont val="Verdana"/>
        <family val="2"/>
      </rPr>
      <t>(2) Includes SPEs previously consolidated by Furnas: HPP Santo Antônio (from 3Q22), HPPs Baguari and Retiro Baixo (from 4Q25)</t>
    </r>
  </si>
  <si>
    <r>
      <rPr>
        <b/>
        <sz val="8"/>
        <color theme="0"/>
        <rFont val="Verdana"/>
        <family val="2"/>
      </rPr>
      <t>Investment 2025</t>
    </r>
  </si>
  <si>
    <r>
      <rPr>
        <sz val="7"/>
        <rFont val="Verdana"/>
        <family val="2"/>
      </rPr>
      <t>(**) RAP associated with planned modules that came into operation during 3Q24 to 1Q25</t>
    </r>
  </si>
  <si>
    <t>Improvement at SS Curitiba - replacement of the single-phase autotransformer TF1, Phases B and C, 672 MVA (Completed)</t>
  </si>
  <si>
    <t>SS Camaçari II (Completed)</t>
  </si>
  <si>
    <t>SS Poços de Caldas - replacement of the reserve transformer, 345/138 kV, 1x50 MVA  (Completed)</t>
  </si>
  <si>
    <t>SS Poços de Caldas - replacement of phase C of transformer TR1, 345/138 kV, 1x50 MVA  (Completed)</t>
  </si>
  <si>
    <t>SS Ivaiporã - Replacement of compensation series TL 765kV Ivaiporã / Itaberá C3  (Completed)</t>
  </si>
  <si>
    <t>SS Itaberá - Replacement of the series compensation of TL 765kV Itaberá / Tijuco Preto C3  (Completed)</t>
  </si>
  <si>
    <t>SS Vitória - Installation of the 1st Bar Reactor Bank 345kV, (3+1)x20 Mvar  (Completed)</t>
  </si>
  <si>
    <t>SS Ivaiporã - Replacement of the TL Series Capacitor Bank for Foz do Iguaçu - C3  (Completed)</t>
  </si>
  <si>
    <t>ReA 15.480/2024</t>
  </si>
  <si>
    <t>ReA 15.683/2024</t>
  </si>
  <si>
    <t>Order 3.019/2024</t>
  </si>
  <si>
    <t>ReA 15.559/2024</t>
  </si>
  <si>
    <t>Order 3.603/2024</t>
  </si>
  <si>
    <t>Order 3.012/2024</t>
  </si>
  <si>
    <t>Order 3.602/2024</t>
  </si>
  <si>
    <t>Order 3.614/2024</t>
  </si>
  <si>
    <t>ReA 15.815/2025</t>
  </si>
  <si>
    <t>ReA 15.816/2025</t>
  </si>
  <si>
    <t>ReA 15.818/2025</t>
  </si>
  <si>
    <t>Order 073/2025</t>
  </si>
  <si>
    <r>
      <rPr>
        <sz val="7"/>
        <color theme="1"/>
        <rFont val="Verdana"/>
        <family val="2"/>
      </rPr>
      <t>(1) Decoupling is equivalent to 60% of the total value of the physical guarantee for the year 2025. Projects under the O&amp;M regime, whose concession has been renewed by law 14,182/21.</t>
    </r>
  </si>
  <si>
    <r>
      <rPr>
        <sz val="7"/>
        <color theme="1" tint="0.249977111117893"/>
        <rFont val="Verdana"/>
        <family val="2"/>
      </rPr>
      <t>(9) TPP Cristiano Rocha, Manauara, Ponta Negra, Tambaqui and Jaraqui are not part of Amazonas GT's own generation assets, they belong to the Independent Energy Producers – PIE, of which Amazonas GT buys its energy and resells them to Amazonas D through purchase of energy and Sale Agreements – CCVE. These energy purchase agreements of the PIE by Amazonas GT when it ends in May/2025, by contractual force, the PIE plants will be reverted to the equity of Amazonas GT (05/05/2025 reversal of the assets of the TPPs Tambaqui and Jaraqui and 05/21/2025 reversal of the assets of the TPPs Manauara, Ponta Negra and Cristiano Rocha), and it is up to them to operate them until November 30, 2030.</t>
    </r>
  </si>
  <si>
    <r>
      <rPr>
        <sz val="7"/>
        <color theme="1" tint="0.249977111117893"/>
        <rFont val="Verdana"/>
        <family val="2"/>
      </rPr>
      <t>(10)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1) CONCESSION AGREEMENT No. 002/2022 – ANEEL - ELETRONORTE - New concession agreement for HPPs Tucuruí, Curuá-una and Coaracy Nunes, moving to 30 years.</t>
    </r>
  </si>
  <si>
    <r>
      <rPr>
        <sz val="7"/>
        <color theme="1" tint="0.249977111117893"/>
        <rFont val="Verdana"/>
        <family val="2"/>
      </rPr>
      <t>(12)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3) By means of Order No. 481, of February 23, 2023, ANEEL released the generating unit and UG31, of 150,000.00 kW of TPP Santa Cruz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4) Alteration of Physical Guarantee through Ordinance No. 709/GM/MME, of November 30, 2022.</t>
    </r>
  </si>
  <si>
    <r>
      <rPr>
        <sz val="7"/>
        <color theme="1" tint="0.249977111117893"/>
        <rFont val="Verdana"/>
        <family val="2"/>
      </rPr>
      <t>(15)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utility company of the Plant bidding.</t>
    </r>
  </si>
  <si>
    <r>
      <rPr>
        <sz val="7"/>
        <color theme="1" tint="0.249977111117893"/>
        <rFont val="Verdana"/>
        <family val="2"/>
      </rPr>
      <t>(16)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 New deadline according to Approval Resolution No. 3.242/2023.</t>
    </r>
  </si>
  <si>
    <r>
      <rPr>
        <sz val="7"/>
        <color theme="1" tint="0.249977111117893"/>
        <rFont val="Verdana"/>
        <family val="2"/>
      </rPr>
      <t>(17) 23 generating units released for commercial operation totaling 96.6 MW.</t>
    </r>
  </si>
  <si>
    <r>
      <rPr>
        <sz val="7"/>
        <color theme="1" tint="0.249977111117893"/>
        <rFont val="Verdana"/>
        <family val="2"/>
      </rPr>
      <t>(18) 25 generating units released for commercial operation totaling 105 MW.</t>
    </r>
  </si>
  <si>
    <r>
      <rPr>
        <sz val="7"/>
        <color theme="1" tint="0.249977111117893"/>
        <rFont val="Verdana"/>
        <family val="2"/>
      </rPr>
      <t>(19) 15 generating units released for commercial operation totaling 63 MW.</t>
    </r>
  </si>
  <si>
    <r>
      <rPr>
        <sz val="7"/>
        <color theme="1" tint="0.249977111117893"/>
        <rFont val="Verdana"/>
        <family val="2"/>
      </rPr>
      <t>(20) Plants with ownership transferred by Aneel order No. 151/2025, the assets were considered in 1Q25 due to the transfer operation still in progress.</t>
    </r>
  </si>
  <si>
    <r>
      <rPr>
        <sz val="7"/>
        <color theme="1" tint="0.249977111117893"/>
        <rFont val="Verdana"/>
        <family val="2"/>
      </rPr>
      <t>(6) decoupling is equivalent to 60% of the total value of the physical guarantee for the year 2025.</t>
    </r>
  </si>
  <si>
    <t xml:space="preserve">Reinforcement: Reconditioning TL 230 kV ITAPEBI /EUNAPOLIS C-1 BA. </t>
  </si>
  <si>
    <t xml:space="preserve">Reinforcement: Reconditioning TL 230 kV ITAPEBI /EUNAPOLIS C2 BA. </t>
  </si>
  <si>
    <t xml:space="preserve">Reinforcement: Reconditioning TL 230 kVSAPEAÇU - SANTO ANTONIO DE JESUS C-1. </t>
  </si>
  <si>
    <t xml:space="preserve">Reinforcement: Reconditioning TL 230 kVSAPEAÇU - SANTO ANTONIO DE JESUS C-2. </t>
  </si>
  <si>
    <t xml:space="preserve">SS Rondonopolis reinforcement: Installation of the 3rd ATF 230/138 kV – 150 MVA (5th substation unit). </t>
  </si>
  <si>
    <t xml:space="preserve">SS Sinop reinforcement: Installation of the 4th ATF 230/138 kV – 150 MVA. </t>
  </si>
  <si>
    <t xml:space="preserve">SS Nova Mutum reinforcement: Installation of the 4th ATF 230/69 kV – 75 MVA. </t>
  </si>
  <si>
    <t xml:space="preserve">SS Nova Mutum reinforcement: TF1 230/69 kV replacement. </t>
  </si>
  <si>
    <t>Transformation Cap. (MVA)</t>
  </si>
  <si>
    <r>
      <rPr>
        <sz val="11"/>
        <color theme="1"/>
        <rFont val="Calibri"/>
        <family val="2"/>
        <scheme val="minor"/>
      </rPr>
      <t>Parts of these projects are listed in the "List of Modules" tab.</t>
    </r>
  </si>
  <si>
    <r>
      <rPr>
        <sz val="11"/>
        <color theme="1"/>
        <rFont val="Calibri"/>
        <family val="2"/>
        <scheme val="minor"/>
      </rPr>
      <t xml:space="preserve">All projects to reinforce and improve this tab are considered large. This tab contains neither small reinforcement nor small improvement. </t>
    </r>
  </si>
  <si>
    <r>
      <rPr>
        <sz val="11"/>
        <color theme="1"/>
        <rFont val="Calibri"/>
        <family val="2"/>
        <scheme val="minor"/>
      </rPr>
      <t>This tab contains projects that have not yet started commercial operation and projects that have started commercial operation over the last quarter (projects with 100% physical progress).</t>
    </r>
  </si>
  <si>
    <r>
      <rPr>
        <sz val="11"/>
        <color theme="1"/>
        <rFont val="Calibri"/>
        <family val="2"/>
        <scheme val="minor"/>
      </rPr>
      <t>Projects enter this sampling when they become part of SIGET, and leave when they are canceled in SIGET or when they entered commercial operation until the beginning of the current quarter.</t>
    </r>
  </si>
  <si>
    <r>
      <rPr>
        <vertAlign val="superscript"/>
        <sz val="11"/>
        <color theme="1"/>
        <rFont val="Calibri"/>
        <family val="2"/>
        <scheme val="minor"/>
      </rPr>
      <t>(1)</t>
    </r>
    <r>
      <rPr>
        <sz val="11"/>
        <color theme="1"/>
        <rFont val="Calibri"/>
        <family val="2"/>
        <scheme val="minor"/>
      </rPr>
      <t xml:space="preserve"> Projects that have not yet entered into commercial operation.</t>
    </r>
  </si>
  <si>
    <r>
      <rPr>
        <vertAlign val="superscript"/>
        <sz val="11"/>
        <color theme="1"/>
        <rFont val="Calibri"/>
        <family val="2"/>
        <scheme val="minor"/>
      </rPr>
      <t>(2)</t>
    </r>
    <r>
      <rPr>
        <sz val="11"/>
        <color theme="1"/>
        <rFont val="Calibri"/>
        <family val="2"/>
        <scheme val="minor"/>
      </rPr>
      <t xml:space="preserve"> Excludes Itaipu HVDC revitalization project.</t>
    </r>
  </si>
  <si>
    <r>
      <rPr>
        <sz val="7"/>
        <color theme="1" tint="0.249977111117893"/>
        <rFont val="Verdana"/>
        <family val="2"/>
      </rPr>
      <t>(I) The opening of the total amount of RAP PRT MM 579/12 (O&amp;M) is presented in the "RAP of the 2024/2025 cycle" column of the "List of Modules" tab of the spreadsheet, when filtering "PRT 579/2012" in the "RAP Act" column.</t>
    </r>
  </si>
  <si>
    <r>
      <rPr>
        <sz val="7"/>
        <color theme="1" tint="0.249977111117893"/>
        <rFont val="Verdana"/>
        <family val="2"/>
      </rPr>
      <t>(II) The opening of the total amount of RAP Financial Component - PRT MM 120/16 is presented in the column "RAP of cycle 2024/2025" of the tab "List of Modules" of the spreadsheet, when filtering "PRT 120/2016" in the column "RAP Act" and "Financial Component calculated for the period from January/2013 to June/2017, with a payment term of 8 years, as stated in § 3 and § 4, of Art. 1, of PRT 120/2016. * Revised revenue in the 2020-2021 cycle. * Revenue revised 07-05-2024" in column "Revenue Description".</t>
    </r>
  </si>
  <si>
    <r>
      <rPr>
        <sz val="7"/>
        <color theme="1" tint="0.249977111117893"/>
        <rFont val="Verdana"/>
        <family val="2"/>
      </rPr>
      <t>(III) The opening of the total value of RAP Economic Component - PRT MM 120/16 is presented in the column "RAP of cycle 2024/2025" of the tab "List of Modules" of the spreadsheet, when filtering "PRT 120/2016" in the column "RAP Act" and "Installment of RAP calculated according to PRT 120/2016 and included from the 2017-2018 cycle. * Revenue revised 07-05-2024" in column "Revenue Description".</t>
    </r>
  </si>
  <si>
    <r>
      <rPr>
        <sz val="7"/>
        <color theme="1" tint="0.249977111117893"/>
        <rFont val="Verdana"/>
        <family val="2"/>
      </rPr>
      <t>(IV) The opening of the total value of RAP Reinforcements and Improvements is presented in the "RAP of cycle 2024/2025" column of the "List of Modules" tab of the spreadsheet, when filtering "RBNI, RCDM and RMEL" in the "revenue type" in the "RAP Act" column.</t>
    </r>
  </si>
  <si>
    <r>
      <rPr>
        <sz val="7"/>
        <color theme="1" tint="0.249977111117893"/>
        <rFont val="Verdana"/>
        <family val="2"/>
      </rPr>
      <t>6. (VI) Additional RAP associated with the authorized reinforcement and improvement works that entered into commercial operation from the last adjustment until 1Q25. The list of these works is presented when filtering the "Quarter" column of the "List of Modules" tab of the spreadsheet.</t>
    </r>
  </si>
  <si>
    <r>
      <rPr>
        <sz val="7"/>
        <color theme="1" tint="0.249977111117893"/>
        <rFont val="Verdana"/>
        <family val="2"/>
      </rPr>
      <t xml:space="preserve">7. </t>
    </r>
    <r>
      <rPr>
        <b/>
        <sz val="7"/>
        <color theme="1" tint="0.249977111117893"/>
        <rFont val="Verdana"/>
        <family val="2"/>
      </rPr>
      <t>(VII) Total RAP associated with the renewed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1Q25.</t>
    </r>
  </si>
  <si>
    <r>
      <rPr>
        <sz val="7"/>
        <color theme="1" tint="0.249977111117893"/>
        <rFont val="Verdana"/>
        <family val="2"/>
      </rPr>
      <t>(2) Includes SPEs consolidated by Furnas: HPP Santo Antônio (from 3Q22), HPPs Baguari and Retiro Baixo (from 4Q23)</t>
    </r>
  </si>
  <si>
    <r>
      <rPr>
        <sz val="7"/>
        <color theme="1" tint="0.249977111117893"/>
        <rFont val="Verdana"/>
        <family val="2"/>
      </rPr>
      <t>ANY</t>
    </r>
  </si>
  <si>
    <r>
      <rPr>
        <sz val="7"/>
        <rFont val="Verdana"/>
        <family val="2"/>
      </rPr>
      <t>(1) The contract for the sale of TPP Aparecida (originally contract for availability) became a Reserve Energy contract, according to MP1232/2024, as of 06/13/2024.</t>
    </r>
  </si>
  <si>
    <r>
      <rPr>
        <sz val="7"/>
        <rFont val="Verdana"/>
        <family val="2"/>
      </rPr>
      <t>Check</t>
    </r>
  </si>
  <si>
    <r>
      <rPr>
        <sz val="7"/>
        <rFont val="Verdana"/>
        <family val="2"/>
      </rPr>
      <t>Company</t>
    </r>
  </si>
  <si>
    <r>
      <rPr>
        <b/>
        <sz val="7"/>
        <color theme="1" tint="0.249977111117893"/>
        <rFont val="Verdana"/>
        <family val="2"/>
      </rPr>
      <t>Notes</t>
    </r>
  </si>
  <si>
    <r>
      <rPr>
        <sz val="7"/>
        <color theme="1" tint="0.249977111117893"/>
        <rFont val="Verdana"/>
        <family val="2"/>
      </rPr>
      <t>1. The values of the RAP cycle 2024/2025 established through Approval Resolution 3,348/2024 are at prices of June/2024.</t>
    </r>
  </si>
  <si>
    <r>
      <rPr>
        <b/>
        <sz val="7"/>
        <color theme="1" tint="0.249977111117893"/>
        <rFont val="Verdana"/>
        <family val="2"/>
      </rPr>
      <t>Notes</t>
    </r>
  </si>
  <si>
    <t>Check</t>
  </si>
  <si>
    <t>Chesf</t>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8"/>
        <color theme="0"/>
        <rFont val="Verdana"/>
        <family val="2"/>
      </rPr>
      <t>Company</t>
    </r>
  </si>
  <si>
    <r>
      <rPr>
        <b/>
        <sz val="8"/>
        <color theme="0"/>
        <rFont val="Verdana"/>
        <family val="2"/>
      </rPr>
      <t>1Q25</t>
    </r>
  </si>
  <si>
    <r>
      <rPr>
        <b/>
        <sz val="8"/>
        <color theme="0"/>
        <rFont val="Verdana"/>
        <family val="2"/>
      </rPr>
      <t>2Q25</t>
    </r>
  </si>
  <si>
    <r>
      <rPr>
        <b/>
        <sz val="8"/>
        <color theme="0"/>
        <rFont val="Verdana"/>
        <family val="2"/>
      </rPr>
      <t>3Q25</t>
    </r>
  </si>
  <si>
    <r>
      <rPr>
        <b/>
        <sz val="8"/>
        <color theme="0"/>
        <rFont val="Verdana"/>
        <family val="2"/>
      </rPr>
      <t>4Q25</t>
    </r>
  </si>
  <si>
    <r>
      <rPr>
        <b/>
        <sz val="8"/>
        <color theme="0"/>
        <rFont val="Verdana"/>
        <family val="2"/>
      </rPr>
      <t>Total</t>
    </r>
  </si>
  <si>
    <r>
      <rPr>
        <b/>
        <sz val="9"/>
        <color theme="1" tint="0.249977111117893"/>
        <rFont val="Verdana"/>
        <family val="2"/>
      </rPr>
      <t>Total</t>
    </r>
  </si>
  <si>
    <r>
      <rPr>
        <b/>
        <sz val="7"/>
        <color theme="1" tint="0.249977111117893"/>
        <rFont val="Verdana"/>
        <family val="2"/>
      </rPr>
      <t>Total</t>
    </r>
  </si>
  <si>
    <r>
      <rPr>
        <sz val="7"/>
        <color theme="0"/>
        <rFont val="Verdana"/>
        <family val="2"/>
      </rPr>
      <t>Vamcruz I Participações S.A.</t>
    </r>
  </si>
  <si>
    <r>
      <rPr>
        <sz val="7"/>
        <color theme="0"/>
        <rFont val="Verdana"/>
        <family val="2"/>
      </rPr>
      <t>Vamcruz I Participações S.A.</t>
    </r>
  </si>
  <si>
    <r>
      <rPr>
        <sz val="7"/>
        <color theme="0"/>
        <rFont val="Verdana"/>
        <family val="2"/>
      </rPr>
      <t>Vamcruz I Participações S.A.</t>
    </r>
  </si>
  <si>
    <r>
      <rPr>
        <sz val="7"/>
        <rFont val="Verdana"/>
        <family val="2"/>
      </rPr>
      <t>Other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8"/>
        <color theme="1"/>
        <rFont val="Calibri"/>
        <family val="2"/>
        <scheme val="minor"/>
      </rPr>
      <t>Note:</t>
    </r>
  </si>
  <si>
    <r>
      <rPr>
        <sz val="7"/>
        <color rgb="FF595959"/>
        <rFont val="Verdana"/>
        <family val="2"/>
      </rPr>
      <t>Note: Estimated rates considering the ratio between the Total Revenue in the period and the Physical Guarantee in the period (MWh).</t>
    </r>
  </si>
  <si>
    <r>
      <rPr>
        <sz val="7"/>
        <color theme="1" tint="0.249977111117893"/>
        <rFont val="Verdana"/>
        <family val="2"/>
      </rPr>
      <t>Reserve Power Auction (MP1232/2024)</t>
    </r>
  </si>
  <si>
    <r>
      <rPr>
        <sz val="7"/>
        <color theme="1" tint="0.249977111117893"/>
        <rFont val="Verdana"/>
        <family val="2"/>
      </rPr>
      <t>HPP Baguari</t>
    </r>
  </si>
  <si>
    <r>
      <rPr>
        <sz val="7"/>
        <color theme="1" tint="0.249977111117893"/>
        <rFont val="Verdana"/>
        <family val="2"/>
      </rPr>
      <t>HPP Retiro Baixo</t>
    </r>
  </si>
  <si>
    <r>
      <rPr>
        <sz val="7"/>
        <color theme="1" tint="0.34998626667073579"/>
        <rFont val="Verdana"/>
        <family val="2"/>
      </rPr>
      <t>BRL million</t>
    </r>
  </si>
  <si>
    <t>Lower</t>
  </si>
  <si>
    <t>Higher</t>
  </si>
  <si>
    <t>PT</t>
  </si>
  <si>
    <t>EN</t>
  </si>
  <si>
    <t>Complexo de Paulo Afonso</t>
  </si>
  <si>
    <t>Paulo Afonso Complex</t>
  </si>
  <si>
    <t>UHE Governador Jayme Canet Júnior</t>
  </si>
  <si>
    <t>UHE Passo São João</t>
  </si>
  <si>
    <t>UHE São Domingos</t>
  </si>
  <si>
    <t>PCH Barra do Rio Chapéu</t>
  </si>
  <si>
    <t>PCH João Borges</t>
  </si>
  <si>
    <t>Eólica Cerro Chato I</t>
  </si>
  <si>
    <t>Eólica Cerro Chato II</t>
  </si>
  <si>
    <t>Eólica Cerro Chato III</t>
  </si>
  <si>
    <t>UEE Coxilha Negra 2 (18)</t>
  </si>
  <si>
    <t>UEE Coxilha Negra 3</t>
  </si>
  <si>
    <t>UEE Coxilha Negra 4</t>
  </si>
  <si>
    <t>UEE Coxilha Seca</t>
  </si>
  <si>
    <t>UEE Capão do Inglês</t>
  </si>
  <si>
    <t>UEE Galpões</t>
  </si>
  <si>
    <t>UHE Coaracy Nunes</t>
  </si>
  <si>
    <t>UHE Samuel</t>
  </si>
  <si>
    <t xml:space="preserve">UHE Curuá-Una </t>
  </si>
  <si>
    <t>UHE Balbina</t>
  </si>
  <si>
    <t>UTE Araguaia</t>
  </si>
  <si>
    <t>UTE Senador Arnon Afonso Farias de Mello</t>
  </si>
  <si>
    <t>UTE Aparecida</t>
  </si>
  <si>
    <t>UTE MAUÁ 3</t>
  </si>
  <si>
    <t>UTE ANAMÃ</t>
  </si>
  <si>
    <t>UTE ANORI</t>
  </si>
  <si>
    <t>UTE CAAPIRANGA</t>
  </si>
  <si>
    <t>UTE CODAJÁS</t>
  </si>
  <si>
    <t>HPP Governador Jayme Canet Júnior</t>
  </si>
  <si>
    <t>HPP Passo São João</t>
  </si>
  <si>
    <t>HPP São Domingos</t>
  </si>
  <si>
    <t>HPP Coaracy Nunes</t>
  </si>
  <si>
    <t>HPP Samuel</t>
  </si>
  <si>
    <t>HPP Balbina</t>
  </si>
  <si>
    <t>Cerro Chato I Wind Farm</t>
  </si>
  <si>
    <t>Cerro Chato II Wind Farm</t>
  </si>
  <si>
    <t>Cerro Chato III Wind Farm</t>
  </si>
  <si>
    <t>WPP Coxilha Negra 2 (18)</t>
  </si>
  <si>
    <t>WPP Coxilha Negra 3</t>
  </si>
  <si>
    <t>WPP Coxilha Negra 4</t>
  </si>
  <si>
    <t>WPP Coxilha Seca</t>
  </si>
  <si>
    <t>WPP Capão do Inglês</t>
  </si>
  <si>
    <t>WPP Galpões</t>
  </si>
  <si>
    <t xml:space="preserve">HPP Curuá-Una </t>
  </si>
  <si>
    <t>TPP Araguaia</t>
  </si>
  <si>
    <t>TPP Senador Arnon Afonso Farias de Mello</t>
  </si>
  <si>
    <t>TPP Aparecida</t>
  </si>
  <si>
    <t>TPP MAUÁ 3</t>
  </si>
  <si>
    <t>TPP ANAMÃ</t>
  </si>
  <si>
    <t>TPP ANORI</t>
  </si>
  <si>
    <t>TPP CAAPIRANGA</t>
  </si>
  <si>
    <t>TPP CODAJÁS</t>
  </si>
  <si>
    <t>UHE Governador Jayme Canet Júnior (4) (16)</t>
  </si>
  <si>
    <t>UHE Passo São João (18)</t>
  </si>
  <si>
    <t>Hidráulica</t>
  </si>
  <si>
    <t>Hydraulics</t>
  </si>
  <si>
    <t>UTE Araguaia (5)</t>
  </si>
  <si>
    <t>UTE Senador Arnon Afonso Farias de Mello (6)</t>
  </si>
  <si>
    <t>UTE Aparecida (20)</t>
  </si>
  <si>
    <t>UTE MAUÁ 3 (20)</t>
  </si>
  <si>
    <t>UTE ANAMÃ (20)</t>
  </si>
  <si>
    <t>UTE ANORI (20)</t>
  </si>
  <si>
    <t>UTE CAAPIRANGA (20)</t>
  </si>
  <si>
    <t>UTE CODAJÁS (20)</t>
  </si>
  <si>
    <t>Santa Cruz (7) (8) (13)</t>
  </si>
  <si>
    <t>Térmica</t>
  </si>
  <si>
    <t>Gás Natural</t>
  </si>
  <si>
    <t>Natural Gas</t>
  </si>
  <si>
    <t>mai/81 e nov/04</t>
  </si>
  <si>
    <t>ago/63 e mar/67</t>
  </si>
  <si>
    <t>May/81 and Nov/04</t>
  </si>
  <si>
    <t>Aug/63 and Mar/67</t>
  </si>
  <si>
    <t>Isolated System</t>
  </si>
  <si>
    <t>UTE Ponta Negra (PIE Gera) (9)</t>
  </si>
  <si>
    <t>UTE Manauara (PIE Manauara) (9)</t>
  </si>
  <si>
    <t>UTE Jaraqui (PIE Breitener Jaraqui) (9)</t>
  </si>
  <si>
    <t>UTE Tambaqui (PIE Breitner Tambaqui) (9)</t>
  </si>
  <si>
    <t>UTE Cristiano Rocha (PIE RAESA) (9)</t>
  </si>
  <si>
    <t>Eólica</t>
  </si>
  <si>
    <t>Wind</t>
  </si>
  <si>
    <t>TPP Ponta Negra (PIE Gera) (9)</t>
  </si>
  <si>
    <t>TPP Manauara (PIE Manauara) (9)</t>
  </si>
  <si>
    <t>TPP Jaraqui (PIE Breitener Jaraqui) (9)</t>
  </si>
  <si>
    <t>TPP Tambaqui (PIE Breitner Tambaqui) (9)</t>
  </si>
  <si>
    <t>TPP Cristiano Rocha (PIE RAESA) (9)</t>
  </si>
  <si>
    <r>
      <rPr>
        <sz val="7"/>
        <rFont val="Calibri"/>
        <family val="2"/>
        <scheme val="minor"/>
      </rPr>
      <t>HPP Governador Jayme Canet Júnior (4) (16)</t>
    </r>
  </si>
  <si>
    <r>
      <rPr>
        <sz val="7"/>
        <rFont val="Calibri"/>
        <family val="2"/>
        <scheme val="minor"/>
      </rPr>
      <t>HPP Passo São João (18)</t>
    </r>
  </si>
  <si>
    <r>
      <rPr>
        <sz val="7"/>
        <rFont val="Calibri"/>
        <family val="2"/>
        <scheme val="minor"/>
      </rPr>
      <t>HPP São Domingos</t>
    </r>
  </si>
  <si>
    <r>
      <rPr>
        <sz val="7"/>
        <rFont val="Calibri"/>
        <family val="2"/>
        <scheme val="minor"/>
      </rPr>
      <t>TPP Araguaia (5)</t>
    </r>
  </si>
  <si>
    <r>
      <rPr>
        <sz val="7"/>
        <rFont val="Calibri"/>
        <family val="2"/>
        <scheme val="minor"/>
      </rPr>
      <t>TPP Senador Arnon Afonso Farias de Mello (6)</t>
    </r>
  </si>
  <si>
    <r>
      <rPr>
        <sz val="7"/>
        <rFont val="Calibri"/>
        <family val="2"/>
        <scheme val="minor"/>
      </rPr>
      <t>TPP Aparecida (20)</t>
    </r>
  </si>
  <si>
    <r>
      <rPr>
        <sz val="7"/>
        <rFont val="Calibri"/>
        <family val="2"/>
        <scheme val="minor"/>
      </rPr>
      <t>TPP MAUÁ 3 (20)</t>
    </r>
  </si>
  <si>
    <r>
      <rPr>
        <sz val="7"/>
        <rFont val="Calibri"/>
        <family val="2"/>
        <scheme val="minor"/>
      </rPr>
      <t>TPP ANAMÃ (20)</t>
    </r>
  </si>
  <si>
    <r>
      <rPr>
        <sz val="7"/>
        <rFont val="Calibri"/>
        <family val="2"/>
        <scheme val="minor"/>
      </rPr>
      <t>TPP ANORI (20)</t>
    </r>
  </si>
  <si>
    <r>
      <rPr>
        <sz val="7"/>
        <rFont val="Calibri"/>
        <family val="2"/>
        <scheme val="minor"/>
      </rPr>
      <t>TPP CAAPIRANGA (20)</t>
    </r>
  </si>
  <si>
    <r>
      <rPr>
        <sz val="7"/>
        <rFont val="Calibri"/>
        <family val="2"/>
        <scheme val="minor"/>
      </rPr>
      <t>TPP CODAJÁS (20)</t>
    </r>
  </si>
  <si>
    <r>
      <rPr>
        <sz val="7"/>
        <rFont val="Calibri"/>
        <family val="2"/>
        <scheme val="minor"/>
      </rPr>
      <t>Santa Cruz (7) (8) (13)</t>
    </r>
  </si>
  <si>
    <r>
      <rPr>
        <sz val="7"/>
        <rFont val="Calibri"/>
        <family val="2"/>
        <scheme val="minor"/>
      </rPr>
      <t>Thermal</t>
    </r>
  </si>
  <si>
    <t>Megawatt Solar</t>
  </si>
  <si>
    <t>Solar Megawatt</t>
  </si>
  <si>
    <t>UHE Coaracy Nunes (2)</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HPP Coaracy Nunes (2)</t>
  </si>
  <si>
    <t>Sobradinho (1) (4)</t>
  </si>
  <si>
    <t>Funil (4)</t>
  </si>
  <si>
    <t>Pedra (4)</t>
  </si>
  <si>
    <t>Complexo de Paulo Afonso (4)</t>
  </si>
  <si>
    <t>Luiz Gonzaga (Itaparica) (4)</t>
  </si>
  <si>
    <t>Boa Esperança (Castelo Branco) (4)</t>
  </si>
  <si>
    <t>Xingó (4)</t>
  </si>
  <si>
    <t>Itumbiara (3) (5)</t>
  </si>
  <si>
    <t>CBR - OC 87495/2013 (Amazonas D)</t>
  </si>
  <si>
    <t>Leilão de Energia de Reserva (MP1232/2024)</t>
  </si>
  <si>
    <t>CCVE 008/2018 (Amazonas D - Sist. Isolados)</t>
  </si>
  <si>
    <t>CCVE 006/2018 (Amazonas D - Sist. Isolados)</t>
  </si>
  <si>
    <t>CCVE 009/2018 (Amazonas D - Sist. Isolados)</t>
  </si>
  <si>
    <t>CCVE 007/2018 (Amazonas D - Sist. Isolados)</t>
  </si>
  <si>
    <t>CCESI 001/2019 (Amazonas D - Sist. Isolados)</t>
  </si>
  <si>
    <t>11º Leilão de Energia Nova</t>
  </si>
  <si>
    <t>1º Leilão de Energia Nova</t>
  </si>
  <si>
    <t>3º Leilão de Energia Nova</t>
  </si>
  <si>
    <t>5º Leilão de Energia Nova</t>
  </si>
  <si>
    <t>2º Leilão de Energia de Reserva</t>
  </si>
  <si>
    <t>5º Leilão de Energia de Reserva</t>
  </si>
  <si>
    <t>32° Leilão de Energia Existente A-1</t>
  </si>
  <si>
    <t>33° Leilão de Energia Existente A-2</t>
  </si>
  <si>
    <t>Saesa - Leilão estruturante</t>
  </si>
  <si>
    <t>Saesa - 19º Leilão de Energia Nova</t>
  </si>
  <si>
    <t>Balbina (Própria)</t>
  </si>
  <si>
    <t>Tambaqui (Revenda)(1)(2)</t>
  </si>
  <si>
    <t>Jaraqui (Revenda)(1)(2)</t>
  </si>
  <si>
    <t>Manauara (Revenda)(1)(2)</t>
  </si>
  <si>
    <t>Ponta Negra (Revenda)(1)(2)</t>
  </si>
  <si>
    <t>Cristiano Rocha (Revenda)(1)(2)</t>
  </si>
  <si>
    <t>UTE APARECIDA (2)</t>
  </si>
  <si>
    <t>Caapiranga  (Própria)</t>
  </si>
  <si>
    <t>Anamã (Própria)</t>
  </si>
  <si>
    <t>Codajás (Própria)</t>
  </si>
  <si>
    <t>Anori (Própria)</t>
  </si>
  <si>
    <t>Coari (Revenda)(1)</t>
  </si>
  <si>
    <t>Teles Pires</t>
  </si>
  <si>
    <t>Passo São João</t>
  </si>
  <si>
    <t>Governador Jayme Canet Júnior</t>
  </si>
  <si>
    <t>São Domingos</t>
  </si>
  <si>
    <t>CERRO CHATO I</t>
  </si>
  <si>
    <t>CERRO CHATO II</t>
  </si>
  <si>
    <t>CERRO CHATO III</t>
  </si>
  <si>
    <t>Acauã</t>
  </si>
  <si>
    <t>Angical 2</t>
  </si>
  <si>
    <t>Arapapá</t>
  </si>
  <si>
    <t>Caititu 2</t>
  </si>
  <si>
    <t>Caititu 3</t>
  </si>
  <si>
    <t>Carcará</t>
  </si>
  <si>
    <t>Corrupião 3</t>
  </si>
  <si>
    <t>Teiú 2</t>
  </si>
  <si>
    <t>Manso</t>
  </si>
  <si>
    <t>Batalha</t>
  </si>
  <si>
    <t>Simplício</t>
  </si>
  <si>
    <t>UHE Santo Antonio</t>
  </si>
  <si>
    <t>UHE Santo Antonio Expansão</t>
  </si>
  <si>
    <t>UHE Baguari</t>
  </si>
  <si>
    <t>UHE Retiro Baixo</t>
  </si>
  <si>
    <t>20º Leilão de Energia Nova</t>
  </si>
  <si>
    <t>17º Leilão de Energia Nova</t>
  </si>
  <si>
    <t>18º Leilão de Energia Nova</t>
  </si>
  <si>
    <t>TERMO</t>
  </si>
  <si>
    <t>HIDRO</t>
  </si>
  <si>
    <t>QUALQUER</t>
  </si>
  <si>
    <t>TERM</t>
  </si>
  <si>
    <t>HYDRO</t>
  </si>
  <si>
    <t>Suprimento</t>
  </si>
  <si>
    <t>Procurement</t>
  </si>
  <si>
    <t>UTE Mauá 3</t>
  </si>
  <si>
    <t>UTE Santa Cruz</t>
  </si>
  <si>
    <t xml:space="preserve">Garantia Física </t>
  </si>
  <si>
    <r>
      <t>GAG</t>
    </r>
    <r>
      <rPr>
        <vertAlign val="subscript"/>
        <sz val="7"/>
        <color rgb="FF6AA1B0"/>
        <rFont val="Verdana"/>
        <family val="2"/>
      </rPr>
      <t xml:space="preserve">O&amp;M </t>
    </r>
  </si>
  <si>
    <r>
      <t>GAG</t>
    </r>
    <r>
      <rPr>
        <vertAlign val="subscript"/>
        <sz val="7"/>
        <color rgb="FF6AA1B0"/>
        <rFont val="Verdana"/>
        <family val="2"/>
      </rPr>
      <t>Melhorias</t>
    </r>
    <r>
      <rPr>
        <sz val="7"/>
        <color rgb="FF6AA1B0"/>
        <rFont val="Verdana"/>
        <family val="2"/>
      </rPr>
      <t xml:space="preserve"> </t>
    </r>
  </si>
  <si>
    <t>CAIMI</t>
  </si>
  <si>
    <t>Ajuste por Indisponibilidade</t>
  </si>
  <si>
    <t>P&amp;D</t>
  </si>
  <si>
    <t>Outros (Usos, Conexões, Encargos, TFSEE, Outros Ajustes, etc.)</t>
  </si>
  <si>
    <t>CFURH</t>
  </si>
  <si>
    <t>PIS/COFINS</t>
  </si>
  <si>
    <t>MWmédio</t>
  </si>
  <si>
    <t>R$ milhões</t>
  </si>
  <si>
    <t>Outros</t>
  </si>
  <si>
    <t>Others</t>
  </si>
  <si>
    <t>Inferior</t>
  </si>
  <si>
    <t>Superior</t>
  </si>
  <si>
    <t>Linha de Transmissão</t>
  </si>
  <si>
    <t>Subestação</t>
  </si>
  <si>
    <t>Subestação e Linha de Transmissão</t>
  </si>
  <si>
    <t>Seccionamento da LT 500 kV Luiz Gonzaga - Milagres C1 na SE Milagres II</t>
  </si>
  <si>
    <t>Seccionamento da LT 500 kV Sobradinho - Luiz Gonzaga C2 na SE Juazeiro III</t>
  </si>
  <si>
    <t>Secc. LT 500 kV Angelim II - Recife II na SE Suape II.</t>
  </si>
  <si>
    <t>Secc. LT 230 Olindina/Catu na SE Alagoinhas II</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Seccionamento da LT 138kV Rondonópolis-Couto Magalhães na SE Petrovina</t>
  </si>
  <si>
    <t>SE Iriri 2R - Seccionamento LT 138kV Rocha Leão / Campos C1</t>
  </si>
  <si>
    <t>Secc. LT 345kV Venda das Pedras - Macaé C1 na SE Lagos</t>
  </si>
  <si>
    <t>LT 500 kV Janaúba 6 – Presidente Juscelino C1</t>
  </si>
  <si>
    <t>Melhoria na SE Curitiba- substituição do autotransformador monofásico TF1, Fases B e C, 672 MVA (Concluído)</t>
  </si>
  <si>
    <t>Melhoria na SE Gravataí - substituição das fases A e C, TF1 525/230 kV , 224 MVA cada</t>
  </si>
  <si>
    <t>Reforço na SE Gravataí - Instalação de banco de reatores de barra 525 kV, (3+1R)x50 Mvar e conexões</t>
  </si>
  <si>
    <t>Melhoria na SE Gravatai: substituição do reator monofásico, RE2, 525 kV, 3x50 Mvar, Fases A e C</t>
  </si>
  <si>
    <t>Melhoria na SE Campos Novos: substituição do reator monofásico, RE1, 525 kV, 3x33,333 Mvar</t>
  </si>
  <si>
    <t>Melhoria na SE Campos Novos: substituição do reator monofásico, 525 kV, 33,333 Mvar, Fase Reserva 1</t>
  </si>
  <si>
    <t>Melhoria na SE Campos Novos: substituição do reator monofásico, RE2, 525 kV, 3x33,333 Mvar</t>
  </si>
  <si>
    <t>Melhoria na SE Itá: substituição do reator monofásico, RE1, 525 kV, 3x50 Mvar</t>
  </si>
  <si>
    <t>Melhoria na SE Itá: substituição do reator monofásico, RTR1, 525 kV, 50 Mvar, Fase Reserva 1</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Gravataí: substituição do autotransformador monofásico, TF2, 525/230 kV, 3x224 MVA</t>
  </si>
  <si>
    <t>Melhoria na SE Gravataí: Substituição do autotransformador monofásico TF3, 525/230 kV, 3x224 MVA</t>
  </si>
  <si>
    <t>Melhoria na SE Passo Fundo: substituição do autotransformador monofásico TF3, 230/138 kV, 3x28 MVA</t>
  </si>
  <si>
    <t>Melhoria na SE Passo Fundo: substituição do autotransformador, 230/138 kV, 28 MVA, Fase Reserva</t>
  </si>
  <si>
    <t>Melhoria da SE Campo Grande: substituição de Banco de Capacitores, BC1, 138 kV, 30 Mvar</t>
  </si>
  <si>
    <t>Melhoria na SE Londrina: substituição de banco de autotransformadores, TF3, 525/230 kV, 3x224 MVA</t>
  </si>
  <si>
    <t>Melhoria na SE Blumenau: substituição da Fase C do TF6, 525/230 kV, 224 MVA</t>
  </si>
  <si>
    <t>Melhoria na SE Curitiba: substituição da Fase A do RE1, 525 kV, 50 Mvar</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Reforço SE Joinville: substituição TF1 138/69 kV - 50 MVA por TF de 138/69 kV – 66 MVA</t>
  </si>
  <si>
    <t>Reforço SE Jorge Lacerda A: substituição TF5 230/138 kV - 79 MVA por TF de 230/138 kV – 120 MVA</t>
  </si>
  <si>
    <t>Reforço na SE Jorge Lacerda A: substituição do TF7 230/138 kV - 79 MVA, por TR de 120 MVA</t>
  </si>
  <si>
    <t>Reforço na SE Jorge Lacerda A: substituição do TF8 138/69 kV - 25 MVA existente, por TF de 60 MVA</t>
  </si>
  <si>
    <t>Reforço na SE Jorge Lacerda A: substituição do TF9 - 138/69 kV - 50 MVA existente, por TF de 60 MVA</t>
  </si>
  <si>
    <t>Reforço na SE Anastácio: Instalação do 2º reator de barra de 27 Mvar em 230 kV</t>
  </si>
  <si>
    <t>Reforço na SE Dourados: Substituição do Reator de Barra 1 de 27 Mvar por 1x50Mvar, 230 kV</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SE GRAVATAÍ 3: Instalação do 2º Transformador 230/69 kV, 3x 55 MVA, na SE Gravataí 3.</t>
  </si>
  <si>
    <t>SE Milagres - Instalação do quarto transformador 230/69 kV, 100 MVA e conexões</t>
  </si>
  <si>
    <t>Instalação do 1° Banco de Reatores de Barra 500 kV - 3X50 MVA na SE Sobral III</t>
  </si>
  <si>
    <t>SE São João do Piauí - Instalação do segundo autotransformador 500/230 kV, 300 MVA e conexões.</t>
  </si>
  <si>
    <t>SE Jacaracanga TR1 (Melhorias)</t>
  </si>
  <si>
    <t>SE Jacaracanga TR2 (Melhorias)</t>
  </si>
  <si>
    <t>SE Jardim (Melhorias)</t>
  </si>
  <si>
    <t>SE Matatu (Melhorias)</t>
  </si>
  <si>
    <t>SE Angelim II</t>
  </si>
  <si>
    <t>SE Olindina</t>
  </si>
  <si>
    <t>SE Campina Grande III - Banco de Reatores 500 kV</t>
  </si>
  <si>
    <t>Melhoria na SE Camacari II - substituição de reator RT1, 500 kV, 100 Mvar</t>
  </si>
  <si>
    <t>Melhoria na SE Camacari II - substituição do reator reserva RTR1, 500 kV, 33,3 Mvar</t>
  </si>
  <si>
    <t>Melhoria na SE Recife II - substituição do reator RT2, 500 kV, 100 Mvar</t>
  </si>
  <si>
    <t>Melhoria na SE Recife II - substituição do reator reserva RTR1, 500 kV, 33,3 Mvar</t>
  </si>
  <si>
    <t>Melhoria na U.Sobradinho 500 kV - subsituição do reator shunt reserva RTR1, 500 kV, 33,3 Mvar</t>
  </si>
  <si>
    <t>SE Bongi - Instalação do 5ª transformador  e substituição de três transformadores</t>
  </si>
  <si>
    <t>SE Teresina II - 2º banco de reatores 500 kV</t>
  </si>
  <si>
    <t>SE Camaçari II (Concluído)</t>
  </si>
  <si>
    <t>SE São joão do Piauí 3º Trafo 500/230 3x100 MVA</t>
  </si>
  <si>
    <t>Melhoria na SE Fortaleza: Substituição do transformador 04T2 da SE FTZ.</t>
  </si>
  <si>
    <t>Melhoria na SE Fortaleza: Substituição do transformador 04T4 da SE FTZ</t>
  </si>
  <si>
    <t>Melhoria na SE Maceió: Substituição do transformador 04T3 da SE MCO.</t>
  </si>
  <si>
    <t>Melhoria na SE Angelim II: Substituição de Reator monofásico, 50 MVAr, posição operacional 05ER</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Reforço na SE Barreiras: instalação do TR3, 230/138 kV, de 100 MVA.</t>
  </si>
  <si>
    <t>Reforço na SE Bom Nome: Instalação do 4º TF 230/138 kV - 100 MVA</t>
  </si>
  <si>
    <t>Reforço na SE Bom Jesus da Lapa: substituição do TR3 230/69 kV</t>
  </si>
  <si>
    <t>Reforço na SE S. João do Piauí: substituição do TR3 230/69 kV 33 MVA por 100 MVA</t>
  </si>
  <si>
    <t>Reforço na SE S. João do Piauí: substituição do TR4 230/69 kV 33 MVA por 100 MVA</t>
  </si>
  <si>
    <t>Reforço na SE Boa Esperança: substituição do banco ATR1 500/230 kV</t>
  </si>
  <si>
    <t>Reforço na SE Boa Esperança: substituição da fase reserva do ATR1 500/230 kV</t>
  </si>
  <si>
    <t>Reforço na SE Bom Jesus da Lapa: Substituição do TR2 230/69 kV - 33 MVA para 100 MVA</t>
  </si>
  <si>
    <t>Reforço na SE Açu II: Substituição do TR4 230/69 kV - 39 MVA para 100 MVA</t>
  </si>
  <si>
    <t>Reforço na SE Irecê: Substituição do TR2 e TR3 230/69 kV - 33 MVA por dois TRs de 100 MVA</t>
  </si>
  <si>
    <t>Reforço na SE Itabaiana: Substituição do 1º e 2º TR 230/69 kV - 100 MVA para 150 MVA</t>
  </si>
  <si>
    <t>Reforço na SE Olindina: Instalação do 3º banco de reatores de barra de 3 x 50 Mvar em 500 kV</t>
  </si>
  <si>
    <t>SE MOSSORÓ IV: Instalação do 2º Transformador de 230/69 kV</t>
  </si>
  <si>
    <t>Reforço na SE Camaçari IV: Instalação do 1º Banco de Reatores de Barra em 500 kV</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Reforço na SE Coremas: Instalação do 4º TR 230/69 kV</t>
  </si>
  <si>
    <t>Melhoria na SE P. Dutra - substituição do reator RT4, 500 kV, 3x50 MVAr</t>
  </si>
  <si>
    <t>Melhoria na SE P. Dutra - substituição do reator RT5, 500 kV, 3x33,33 MVAr</t>
  </si>
  <si>
    <t>Melhoria na SE P. Dutra - substituição de reator RT6, 500 kV, 3x33,33 MVAr</t>
  </si>
  <si>
    <t>Melhoria na SE Imperatriz - substituição do reator RT6 , 500 kV , 3x45,33 MVAr</t>
  </si>
  <si>
    <t>Melhoria na SE Imperatriz - substituição do reator monofásico RTR6 , 500 kV , 1x45,33 MVAr</t>
  </si>
  <si>
    <t>Melhoria SE P. Dutra - substituição do reator RT1, 500 kV, 3x50 MVAR</t>
  </si>
  <si>
    <t>Melhoria na SE São Luis II - substituição do reator RT3, 500 kV, 3x45,33 MVAR</t>
  </si>
  <si>
    <t>Melhoria na SE São Luís II - substituição do reator reserva RTR1, 500 kV, 1x45,33 MVAR</t>
  </si>
  <si>
    <t>Melhoria SE Marabá - substituição do reator RT1, 500 kV, 3x50 MVAR</t>
  </si>
  <si>
    <t>Melhoria na SE Marabá - Substituir o banco de capacitores série MBCL7-01, BC1 500 kV, 3x116 MVAr</t>
  </si>
  <si>
    <t>SE Imperatriz - Substituição do Banco de Capacitores Série</t>
  </si>
  <si>
    <t>SE 230/138 kV Caladinho II e seccionamento da LT 230 kV Coletora Porto Velho - Porto Velho, C2.</t>
  </si>
  <si>
    <t>Reforço na SE Sorriso: Instalação do 4º TF 230/69/13,8 kV, 1 x 60 MVA trifásico</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Transamazônica: substituição do reator 230 kV 30 MVAr - TMRE6.01</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Pimenta Bueno: Instalação do 3° Autotransformador 230/138 kV, 55 MVA.</t>
  </si>
  <si>
    <t>Reforço na SE Marabá: substituição do TF3 230/69 kV, 33 MVA, por nova unidade de 100 MVA.</t>
  </si>
  <si>
    <t>Reforço na SE Presidente Dutra: substituição do TR1 500/230 kV, (3+1)x100 MVA, por (3+1)x150 MVA.</t>
  </si>
  <si>
    <t>Reforço na SE Marabá: substituição do TR1 500/230 kV, 3x100 MVA, por 3x150 MVA.</t>
  </si>
  <si>
    <t>SE P. Dutra- Substituição do BC1 500 kV, 390 Mvar, da LT Imperatriz-PDutra, por outro de 543Mvar.</t>
  </si>
  <si>
    <t>SE Imperatriz- Substituição BC1 500 kV, 390 Mvar, da LT Imperatriz-PDutra, por outro de 543MVAr.</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Reforço na SE Rondonópolis: substituição do transformador RPAT6-01 230/138/13,8 kV</t>
  </si>
  <si>
    <t>Reforço na SE Rondonópolis: substituição do transformador RPAT6-02 230/138/13,8 kV</t>
  </si>
  <si>
    <t>SE Adrianópolis - Substituição Reator, AT53, AT1B, AT2A e AT2B</t>
  </si>
  <si>
    <t>SE Angra 7R</t>
  </si>
  <si>
    <t>SE Campos 20R</t>
  </si>
  <si>
    <t>SE Itaberá 9R</t>
  </si>
  <si>
    <t>SE Poços de Caldas 19R</t>
  </si>
  <si>
    <t>SE Campinas</t>
  </si>
  <si>
    <t>SE Vitória - substituição da fase A do transformador monofásico TR4, 345/138 kV, 75 MVA.</t>
  </si>
  <si>
    <t>SE Bras. Sul - revitalização do transformador monofásico TR1, 345/138 kV, 3x50 MVA</t>
  </si>
  <si>
    <t>SE Poços de Caldas - substituição do transformador reserva, 345/138 kV, 1x50 MVA (Concluído)</t>
  </si>
  <si>
    <t>SE Poços de Caldas - substituição da fase C do transformador TR1, 345/138 kV, 1x50 MVA (Concluído)</t>
  </si>
  <si>
    <t>SE Poços de Caldas - substituição do transformador monofásico TR2, 345/138 kV, 3x50 MVA</t>
  </si>
  <si>
    <t>SE Ivaiporã - substituição da fase B e C do reator monofásico RIA1, 750 kV, 2x110 MVAr</t>
  </si>
  <si>
    <t>SE Ivaiporã - substituição da fase A do reator monofásico RIA2, 750 kV, 1x110 MVAr</t>
  </si>
  <si>
    <t>SE Campos - substituição da fase A e B do reator monofásico RT5, 345 kV, 2x20 MVAr</t>
  </si>
  <si>
    <t>SE Cach. Paulista - substituição do transformador monofásico TR57, 500/138 kV, 3x83,33 MVA</t>
  </si>
  <si>
    <t>SE Cach. Paulista - susbtituição do transformador monofásico TR59, 500/138 kV, 3x83,33 MVA</t>
  </si>
  <si>
    <t>SE Cach. Paulista - substituição do transformador reserva TRR1, 500/138 kV, 1x83,33 MVA</t>
  </si>
  <si>
    <t>SE Campinas - substituição do transformador monofásico TR51, 500/345 kV, 3x186,66 MVA</t>
  </si>
  <si>
    <t>SE Araraquara FUR - Substituição do reator RTPC, 500kV, 3x24,4667 MVAr</t>
  </si>
  <si>
    <t>SE Araraquara FUR - Substituição do reator RMR1, 500kV, 3x24,4667 MVAr</t>
  </si>
  <si>
    <t>SE Araraquara FUR - Substituição do reator, RMR2, 500kV, 3x24,4667 MVAr</t>
  </si>
  <si>
    <t>SE Araraquara FUR - Substituição do reator, RTCA, 500kV, 3x24,4667 MVAr</t>
  </si>
  <si>
    <t>SE Ivaiporã - Substituição da compensação série LT 765kV Ivaiporã / Itaberá C1</t>
  </si>
  <si>
    <t>SE Ivaiporã - Substituição da compensação série LT 765kV Ivaiporã / Itaberá C2</t>
  </si>
  <si>
    <t>SE Ivaiporã - Substituição da compensação série LT 765kV Ivaiporã / Itaberá C3 (Concluído)</t>
  </si>
  <si>
    <t>SE Itaberá - Substituição da compensação série da 765kV Itaberá / Tijuco Preto C1</t>
  </si>
  <si>
    <t>SE Itaberá - Substituição da compensação série da 765kV Itaberá / Tijuco Preto C2</t>
  </si>
  <si>
    <t>SE Itaberá - Substituição da compensação série da LT 765kV Itaberá / Tijuco Preto C3 (Concluído)</t>
  </si>
  <si>
    <t>SE Itabera - Substituição das fases A e B do banco de reatores RT1 765kV</t>
  </si>
  <si>
    <t>SE Vitória - Instalação do 1º Banco de Reatores de Barra 345kV, (3+1)x20 Mvar (Concluído)</t>
  </si>
  <si>
    <t>SE Cachoeira Paulista - Substituição de reator monofásico reserva RTR2</t>
  </si>
  <si>
    <t>SE Araraquara - Substituição de Reator Monofásico Reserva RTR1, 500kV, 27MVAr</t>
  </si>
  <si>
    <t>SE Ivaiporã - Substituição do Banco de Capacitor Série da LT para Foz do Iguaçu - C1</t>
  </si>
  <si>
    <t>SE Ivaiporã - Substituição do Banco de Capacitor Série da LT para Foz do Iguaçu - C2</t>
  </si>
  <si>
    <t>SE Ivaiporã - Substituição do Banco de Capacitor Série da LT para Foz do Iguaçu - C3 (Concluído)</t>
  </si>
  <si>
    <t>Revitalização do Sistema HVDC</t>
  </si>
  <si>
    <t>SE USI Campos</t>
  </si>
  <si>
    <t>SE USI CAMPOS - substituição do AT03 de 67 MVA pelo TR03 de 73 MVA</t>
  </si>
  <si>
    <t>SE 138/13,8 kV Angra - Transformação 138/13,8 kV - 15 MVA.</t>
  </si>
  <si>
    <t>Reforço na SE Resende: Instalação do 1º RTB 500 kV - (3+1)x66,66 Mvar</t>
  </si>
  <si>
    <t>Instalação da fase reserva para o 1º RTB 500 kV - (3+1)x66,66 Mvar, na SE Resende.</t>
  </si>
  <si>
    <t>Reforço na SE Ivaiporã: Instalação do 2º RTB 765 kV - 3x110 Mvar</t>
  </si>
  <si>
    <t>Instalação da fase reserva para o 2º RTB 765 kV - (3+1)x66,66 Mvar, na SE Ivaiporã</t>
  </si>
  <si>
    <t>Reforço na SE Baixada Fluminense: Instalação do 1º RTB 500 kV - (3+1)x66,66 Mvar</t>
  </si>
  <si>
    <t>Instalação da fase reserva para o 1º RTB 500 kV - (3+1)x66,66 Mvar, na SE Baixada Fluminense</t>
  </si>
  <si>
    <t>Reforço na SE Ibiúna: Instalação do 1º RTB 345 kV - 3x44 Mvar</t>
  </si>
  <si>
    <t>Instalação da fase reserva para o 1º RTB 345 kV - (3+1)x44 Mvar, na SE Ibiúna.</t>
  </si>
  <si>
    <t>Reforço na SE Ibiúna: Instalação do 2º RTB 345 kV - 3x44 Mvar</t>
  </si>
  <si>
    <t>Instalação da fase reserva para o 2º RTB 345 kV - (3+1)x44 Mvar, na SE Ibiúna</t>
  </si>
  <si>
    <t>Reforço na SE Vitória: Substituição do ATR1 345/138 kV por novo banco (3+1)x133,33MVA.</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Melhoria na SE TIJUCO PRETO: Substituição de banco de capacitor BC03</t>
  </si>
  <si>
    <t>Melhoria na SE BANDEIRANTES 345 Kv: Substituição do banco capacitor</t>
  </si>
  <si>
    <t>Melhoria na SE P. COLOMBIA 138 Kv: Substituição do transformador TR5MVA</t>
  </si>
  <si>
    <t>Melhoria na SE Ivaipora Fur: Substituição de reator RT1A FASES A, B e C</t>
  </si>
  <si>
    <t>Melhoria na SE Tijuco Preto: Substituição do banco de capacitor BC07 345 kV</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Adrianópolis: Substituição do banco de transformadores TR2A 345/138 kV, 3x75 MVA</t>
  </si>
  <si>
    <t>Melhoria na SE Marimbondo: Substituição do transformador reserva TRR1 500/345 kV, 62,33 Mvar</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Melhoria na SE Ivaipora Fur: Substituição de trafo potencia AT01 FASES A e C</t>
  </si>
  <si>
    <t>Melhoria na SE MARIMBONDO 500 kV: Substituição de trafo potencia AT09 500/345KV FASE A, B e C</t>
  </si>
  <si>
    <t>Melhoria na SE TIJUCO PRETO: Substituição de trafo potencia TRRG 03 - FASES A, B e C</t>
  </si>
  <si>
    <t>Melhoria na SE Tijuco Preto: Substituição do banco de autotransformadores TR3 750/500 kV, 3x550 MVA</t>
  </si>
  <si>
    <t>Reforço na SE Campinas: Substituição do banco de autotransformadores TR1, de 345/138 kV</t>
  </si>
  <si>
    <t>Reforço na SE Campinas: Substituição do autotransformador reserva 345/138 kV, de 50MVA para 100 MVA</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Melhoria na SE Ivaiporã: Substituição de trafo potencia TRRG01</t>
  </si>
  <si>
    <t>SE 230/138 kV Chapecoense e seccionamento de LT existente</t>
  </si>
  <si>
    <t>SE 500/230 kV Morada Nova, LT 500 kV Morada Nova - Pacatuba, diversas LT e seccionamento de LT existente</t>
  </si>
  <si>
    <t>SE 500/230 kV Zebu III, SE 500/230/138 kV Bom Nome II, diversas LT e seccionamento de LT existente</t>
  </si>
  <si>
    <t>SE 500 kV Teresina IV, SE 500 kV Crateús, diversas LT e seccionamento de LT existente</t>
  </si>
  <si>
    <t>Reforço na SE São José: Substituição do TR11 pelo TF 500/138kV, 3 x 300 MVA</t>
  </si>
  <si>
    <t>Reforço na SE São José: Substituição do TR12 pelo TF 500/138kV, 3 x 300 MVA</t>
  </si>
  <si>
    <t>Reforço na SE São José: Substituição da Fase Reserva para o TR11 e TR12 - TF 500/138kV, 1 x 300 MVA</t>
  </si>
  <si>
    <t>Reforço na SE Presidente Dutra: Fase reserva  reator de barra 50 MVar - 550 kV</t>
  </si>
  <si>
    <t>Reforço na SE Imperatriz: Instalação do 4º TR230/69 kV - 100 MVA e conexões</t>
  </si>
  <si>
    <t>Reforço na SE Ji-Paraná: Substituição do TR1 230/69 kV de 60 MVA por 100 MVA</t>
  </si>
  <si>
    <t>Reforço na SE Ji-Paraná: Instalação do 3º TF 230/138/13,8 kV</t>
  </si>
  <si>
    <t>Reforço na SE Vilhena: 3° TF 230/69/13,8 kV</t>
  </si>
  <si>
    <t>Reforço na SE Ji-Paraná: Substituição do TR2 230/69 kV de 60 MVA por 100 MVA</t>
  </si>
  <si>
    <t>Reforço na SE Nobres: Instalação do 3º TF 230/138/13,8 kV</t>
  </si>
  <si>
    <t>Reforço na SE Porto Franco: 4º TR 230/69/13,8 kV - 100 MVA e conexões</t>
  </si>
  <si>
    <t>Reforço na SE Porto Velho: Instalação do 5º TF 230/69 kV – 1 x 150 MVA e Conexoes</t>
  </si>
  <si>
    <t>Reforço na SE Arapiraca III: Instalação do 3º Transformador de Potência Trifásico de 230/69 kV</t>
  </si>
  <si>
    <t>Reforço na SE Teixeira de Freitas II: Instalação do 3º AT Monofásico de 230/138 kV - 3 x 33,33 MVA</t>
  </si>
  <si>
    <t>Reforço na SE IBICOARA: Instalação do 3° ATF 230/138 kV, 1 x 100 MVA e conexões</t>
  </si>
  <si>
    <t>Reforço: Seccionamento da LT 230kV Bom Nome-PauloAfonso III C3 na SE Zebu III</t>
  </si>
  <si>
    <t>Reforço: Seccionamento da LT 230kV Floresta II-PauloAfonso III C2 na SE Zebu III.</t>
  </si>
  <si>
    <t xml:space="preserve">Reforço: Recondutoramento LT 230 kV ITAPEBI /EUNAPOLIS C-1 BA. </t>
  </si>
  <si>
    <t xml:space="preserve">Reforço: Recondutoramento LT 230 kV ITAPEBI /EUNAPOLIS C2 BA </t>
  </si>
  <si>
    <t xml:space="preserve">Reforço: Recondutoramento LT 230 kVSAPEAÇU - SANTO ANTONIO DE JESUS C-1. </t>
  </si>
  <si>
    <t xml:space="preserve">Reforço: Recondutoramento LT 230 kVSAPEAÇU - SANTO ANTONIO DE JESUS C-2. </t>
  </si>
  <si>
    <t xml:space="preserve">Reforço SE Rondonopolis: Instalação do 3º ATF 230/138 kV – 150 MVA (5° unidade da subestação). </t>
  </si>
  <si>
    <t xml:space="preserve">Reforço SE Sinop: Instalação do 4º ATF 230/138 kV – 150 MVA. </t>
  </si>
  <si>
    <t xml:space="preserve">Reforço SE Nova Mutum: Instalação do 4º ATF 230/69 kV – 75 MVA. </t>
  </si>
  <si>
    <t xml:space="preserve">Reforço SE Nova Mutum: Substituição TF1 230/69 kV. </t>
  </si>
  <si>
    <t>Sim</t>
  </si>
  <si>
    <t>Renovado</t>
  </si>
  <si>
    <t>Licitado</t>
  </si>
  <si>
    <t>Leilão 001/2024</t>
  </si>
  <si>
    <t>Despacho 3.019/2024</t>
  </si>
  <si>
    <t>Despacho 3.603/2024</t>
  </si>
  <si>
    <t>Despacho 3.012/2024</t>
  </si>
  <si>
    <t>Despacho 3.602/2024</t>
  </si>
  <si>
    <t>Despacho 3.614/2024</t>
  </si>
  <si>
    <t>Despacho 073/2025</t>
  </si>
  <si>
    <t>Reforço</t>
  </si>
  <si>
    <t>Ampliação</t>
  </si>
  <si>
    <t>Melhoria</t>
  </si>
  <si>
    <t>UEE Coxilha Negra</t>
  </si>
  <si>
    <t>UEE Casa Nova B</t>
  </si>
  <si>
    <t>Hídrica</t>
  </si>
  <si>
    <t>Hydro</t>
  </si>
  <si>
    <t>Quantidade</t>
  </si>
  <si>
    <t>Quantity</t>
  </si>
  <si>
    <t>Xingu - Estreito C1 e C2 (Bipolo 1)</t>
  </si>
  <si>
    <t>Rio Verde Norte – Trindade C1 e C2</t>
  </si>
  <si>
    <t>Trindade – Xavantes C1 e C2</t>
  </si>
  <si>
    <t>Trindade – Carajás C1</t>
  </si>
  <si>
    <t>Coletora Porto Velho - Araraquara 2 C1 e C2 (Bipolo 1)</t>
  </si>
  <si>
    <t>L.Gonzaga - Garanhuns II</t>
  </si>
  <si>
    <t>Garanhuns II - Campina Grande III</t>
  </si>
  <si>
    <t>Garanhuns II - Pau Ferro</t>
  </si>
  <si>
    <t>Garanhuns II - Angelim I</t>
  </si>
  <si>
    <t>Barro Alto - Itapaci C2</t>
  </si>
  <si>
    <t>Mesquita - Mutum C1</t>
  </si>
  <si>
    <t>Mutum - Viana 2 C1</t>
  </si>
  <si>
    <t>Viana 2 – Viana C1 e C2</t>
  </si>
  <si>
    <t>Araraquara 2 - Itatiba C1</t>
  </si>
  <si>
    <t>Itatiba – Bateias C1</t>
  </si>
  <si>
    <t>Araraquara 2 - Fernão Dias C1</t>
  </si>
  <si>
    <t>Barreiras II - Rio das Éguas C1</t>
  </si>
  <si>
    <t>Rio das Éguas - Luziânia C1</t>
  </si>
  <si>
    <t>Luziânia - Pirapora 2 C1</t>
  </si>
  <si>
    <t>Teresina II -Tiangua II</t>
  </si>
  <si>
    <t>Tiangua II -Sobral III</t>
  </si>
  <si>
    <t>Sobral III -Pecem II</t>
  </si>
  <si>
    <t xml:space="preserve">Pecem II - Fortaleza II </t>
  </si>
  <si>
    <t>Pecem II – Pacatuba</t>
  </si>
  <si>
    <t xml:space="preserve">Fortaleza II – Pacatuba </t>
  </si>
  <si>
    <t>Chapadão – Jataí C1 e C2</t>
  </si>
  <si>
    <t>Barra dos Coqueiros – Quirinópolis C1</t>
  </si>
  <si>
    <t>Palmeiras – Edéia C1 (3)</t>
  </si>
  <si>
    <t>Jataí – Mineiros C1</t>
  </si>
  <si>
    <t>Mineiros - Morro Vermelho C1</t>
  </si>
  <si>
    <t>Jataí - UTE Jataí C1</t>
  </si>
  <si>
    <t>Jataí - UTE Água Emendada C1</t>
  </si>
  <si>
    <t>Morro Vermelho - UTE Alto Taquari C1</t>
  </si>
  <si>
    <t>Quirinópolis - UTE Quirinópolis C1</t>
  </si>
  <si>
    <t>Quirinópolis - UTE Boa Vista C1</t>
  </si>
  <si>
    <t>Edéia - UTE Tropical Bionenergia I e II C1</t>
  </si>
  <si>
    <t>EL 138 kV Itatiba  Dist 1 a 8</t>
  </si>
  <si>
    <t>Marimbondo II - Assis C1</t>
  </si>
  <si>
    <t>Luziânia - Brasília Leste C1</t>
  </si>
  <si>
    <t>Luziânia - Brasília Leste C2</t>
  </si>
  <si>
    <t>Samambaia - Brasília Sul C3</t>
  </si>
  <si>
    <t>Brasília Sul - Brasília Geral C3</t>
  </si>
  <si>
    <t xml:space="preserve">UHE Baguari - Baguari C1 e C2 </t>
  </si>
  <si>
    <t>UHE Baguari - Baguari C3 e C4</t>
  </si>
  <si>
    <t>UHE Foz do Chapecó - Foz do Chapecó C1 e C2</t>
  </si>
  <si>
    <t>UHE Foz do Chapecó - Foz do Chapecó C3 e C4</t>
  </si>
  <si>
    <t>UHE São Manoel - Paranaíta C1</t>
  </si>
  <si>
    <t>Peixe Angical – Peixe 2 C1</t>
  </si>
  <si>
    <t>UHE Santo Antônio - Coletora Porto Velho C1</t>
  </si>
  <si>
    <t>UHE Santo Antônio - Coletora Porto Velho C2</t>
  </si>
  <si>
    <t>UHE Santo Antônio - Coletora Porto Velho C3 e C4</t>
  </si>
  <si>
    <t>UHE Santo Antônio - Porto Velho C1 e C2</t>
  </si>
  <si>
    <t>Retiro Baixo – Curvelo 2 C1</t>
  </si>
  <si>
    <t>Serra do Facão – Catalão C1 e C2</t>
  </si>
  <si>
    <t>Teles Pires - Paranaíta C1 e C2</t>
  </si>
  <si>
    <t>Jandaia - Russas II C1</t>
  </si>
  <si>
    <t xml:space="preserve">SE Belo Monte – SE Xingu </t>
  </si>
  <si>
    <t xml:space="preserve">SE Pimental – SE Altamira </t>
  </si>
  <si>
    <t>4,000 MW Converter Station at SS Xingu (2)</t>
  </si>
  <si>
    <t>3,850 MW Converter Station at SS Estreito (2)</t>
  </si>
  <si>
    <t>Corumbá (Expansion) (3)</t>
  </si>
  <si>
    <t>Carajas</t>
  </si>
  <si>
    <t>Rio Verde</t>
  </si>
  <si>
    <t>Trindade</t>
  </si>
  <si>
    <t>Trindade (1st Expansion) (7)</t>
  </si>
  <si>
    <t>Xavantes</t>
  </si>
  <si>
    <t>Rectifier Station at SS Coletora Porto Velho (Bipole 2) (2)</t>
  </si>
  <si>
    <t>Inverter Station at SS Araraquara 2 (Bipole 2) (2)</t>
  </si>
  <si>
    <t>Garanhuns II</t>
  </si>
  <si>
    <t>Pau Ferro</t>
  </si>
  <si>
    <t>Luziânia</t>
  </si>
  <si>
    <t>Niquelândia</t>
  </si>
  <si>
    <t>Santa Barbara (C.Estático)  (2)</t>
  </si>
  <si>
    <t xml:space="preserve">Fernão Dias </t>
  </si>
  <si>
    <t>Static Compensator at SS Itatiba (2)</t>
  </si>
  <si>
    <t>Mesquita</t>
  </si>
  <si>
    <t>Mutum (Expansion)</t>
  </si>
  <si>
    <t>Viana</t>
  </si>
  <si>
    <t>Viana 2</t>
  </si>
  <si>
    <t>Pirapora 2 (2)</t>
  </si>
  <si>
    <t>Luziânia (2)</t>
  </si>
  <si>
    <t>Rio das Éguas (2)</t>
  </si>
  <si>
    <t>Barreiras II (2)</t>
  </si>
  <si>
    <t>Sobral III</t>
  </si>
  <si>
    <t>Fortaleza II</t>
  </si>
  <si>
    <t>Teresina II</t>
  </si>
  <si>
    <t>Pecem II</t>
  </si>
  <si>
    <t>Tiangua II</t>
  </si>
  <si>
    <t>Paracatuba</t>
  </si>
  <si>
    <t>B. Coqueiros</t>
  </si>
  <si>
    <t>Chapadão</t>
  </si>
  <si>
    <t>Edéia</t>
  </si>
  <si>
    <t>Edéia (1st Expansion)</t>
  </si>
  <si>
    <t>Jataí</t>
  </si>
  <si>
    <t>Morro Vermelho</t>
  </si>
  <si>
    <t>Mineiros</t>
  </si>
  <si>
    <t>Palmeiras</t>
  </si>
  <si>
    <t>Quirinópolis</t>
  </si>
  <si>
    <t>Itatiba</t>
  </si>
  <si>
    <t>Boa Vista (C.Estático)</t>
  </si>
  <si>
    <t>Marimbondo II  (2)</t>
  </si>
  <si>
    <t>Assis (2)</t>
  </si>
  <si>
    <t>Brasília Leste</t>
  </si>
  <si>
    <t>HPP São Manoel</t>
  </si>
  <si>
    <t>HPP Peixe Angical</t>
  </si>
  <si>
    <t>HPP Santo Antônio</t>
  </si>
  <si>
    <t>HPP Retiro Baixo</t>
  </si>
  <si>
    <t>HPP Serra do Facão</t>
  </si>
  <si>
    <t>HPP Teles Pires</t>
  </si>
  <si>
    <t>Jandaia</t>
  </si>
  <si>
    <t>SS Cerro Chato</t>
  </si>
  <si>
    <t>SS Coletora Rouar</t>
  </si>
  <si>
    <t>SS HPP Sinop - TE01</t>
  </si>
  <si>
    <t>SS HPP Sinop - TE02</t>
  </si>
  <si>
    <t>SS HPP Sinop - TE Reserve</t>
  </si>
  <si>
    <t>SS JIRAU (13 x 340 MVA)</t>
  </si>
  <si>
    <t>SS JIRAU (1 x 340 MVA)</t>
  </si>
  <si>
    <t>SS Belo Monte (18 x 680 MVA)</t>
  </si>
  <si>
    <t>SS Belo Monte (2 x 680 MVA)</t>
  </si>
  <si>
    <t>SS Pimental (3 x 90MVA)</t>
  </si>
  <si>
    <t>SS Pimental (1 x 90MVA)</t>
  </si>
  <si>
    <t>SS Amazonas</t>
  </si>
  <si>
    <t>Estação Conversora 4.000 MW na SE Xingu (2)</t>
  </si>
  <si>
    <t>Estação Conversora 3.850 MW na SE Estreito (2)</t>
  </si>
  <si>
    <t>Corumbá (Ampliação)  (3)</t>
  </si>
  <si>
    <t>Trindade (1ª Ampliação) (7)</t>
  </si>
  <si>
    <t>Estação Retificadora na SE Coletora Porto Velho (Bipolo 2) (2)</t>
  </si>
  <si>
    <t>Estação Inversora na SE Araraquara 2 (Bipolo 2) (2)</t>
  </si>
  <si>
    <t>Compensador Estático na SE Itatiba (2)</t>
  </si>
  <si>
    <t>Mutum (Ampliação)</t>
  </si>
  <si>
    <t>Viana 2 (Ampliação)</t>
  </si>
  <si>
    <t>Edéia (1ª Ampliação)</t>
  </si>
  <si>
    <t>UHE São Manoel</t>
  </si>
  <si>
    <t>UHE Peixe Angical</t>
  </si>
  <si>
    <t>UHE Santo Antônio</t>
  </si>
  <si>
    <t>UHE Serra do Facão</t>
  </si>
  <si>
    <t>UHE Teles Pires</t>
  </si>
  <si>
    <t>SE Cerro Chato</t>
  </si>
  <si>
    <t>SE Coletora Rouar</t>
  </si>
  <si>
    <t>SE UHE Sinop - TE01</t>
  </si>
  <si>
    <t>SE UHE Sinop - TE02</t>
  </si>
  <si>
    <t>SE UHE Sinop - TE Reserva</t>
  </si>
  <si>
    <t>SE JIRAU (13 x 340 MVA)</t>
  </si>
  <si>
    <t>SE JIRAU ( 1 x 340 MVA)</t>
  </si>
  <si>
    <t>SE Belo Monte (18 x 680 MVA)</t>
  </si>
  <si>
    <t>SE Belo Monte (2 x 680 MVA)</t>
  </si>
  <si>
    <t>SE Pimental (3 x 90MVA)</t>
  </si>
  <si>
    <t>SE Pimental (1 x 90MVA)</t>
  </si>
  <si>
    <t>SE Amazonas</t>
  </si>
  <si>
    <t>Sistema Isolado</t>
  </si>
  <si>
    <t>Resources that do not impact the energy balance (1)</t>
  </si>
  <si>
    <t>Resources (A)</t>
  </si>
  <si>
    <t>Company Resources (2) (3) (4) (5)</t>
  </si>
  <si>
    <t xml:space="preserve">         Hydraulic</t>
  </si>
  <si>
    <t xml:space="preserve">         Wind</t>
  </si>
  <si>
    <t>Purchase of Energy(6)</t>
  </si>
  <si>
    <t>Limit =&gt;</t>
  </si>
  <si>
    <t>Sales (B)</t>
  </si>
  <si>
    <t>ACR – Except quotas</t>
  </si>
  <si>
    <t>ACL – Bilateral Contracts + MCP performed (range)(6)</t>
  </si>
  <si>
    <t>Average Prices Contracts performed</t>
  </si>
  <si>
    <t>Average Price of Sale Contracts (ACR and ACL - BRL/MWh)</t>
  </si>
  <si>
    <t xml:space="preserve"> Balance (A - B)</t>
  </si>
  <si>
    <t xml:space="preserve"> Balance considering hedge estimate (9)</t>
  </si>
  <si>
    <t>Decontracted Energy considering hedge estimate (9)</t>
  </si>
  <si>
    <t>Recursos sem impacto no balanço (1)</t>
  </si>
  <si>
    <t>Recursos (A)</t>
  </si>
  <si>
    <t>Recursos Próprios (2) (3) (4) (5)</t>
  </si>
  <si>
    <t xml:space="preserve">         Hidráulico</t>
  </si>
  <si>
    <t xml:space="preserve">         Eólico</t>
  </si>
  <si>
    <t>Compra de Energia(6)</t>
  </si>
  <si>
    <t>Limite =&gt;</t>
  </si>
  <si>
    <t>Vendas (B)</t>
  </si>
  <si>
    <t>ACR – Exceto cotas</t>
  </si>
  <si>
    <t>ACL – Contratos Bilaterais + MCP realizado (range)(6)</t>
  </si>
  <si>
    <t>Preços Médios Contratos  realizados</t>
  </si>
  <si>
    <t>Preço Médio de Contratos venda (ACR e ACL - R$/MWh)</t>
  </si>
  <si>
    <t xml:space="preserve"> Saldo (A - B)</t>
  </si>
  <si>
    <t xml:space="preserve"> Saldo considerando estimativa de hedge (9)</t>
  </si>
  <si>
    <t>Energia Descontratada considerando estimativa de hedge (9)</t>
  </si>
  <si>
    <t>Leilão 01/2022</t>
  </si>
  <si>
    <t>Leilão 01/2023</t>
  </si>
  <si>
    <t>Leilão 01/2024</t>
  </si>
  <si>
    <t>Melhoria (ex HVDC)</t>
  </si>
  <si>
    <t>Eletrobras Consolidado</t>
  </si>
  <si>
    <t>Reforço &amp; Melhoria (ex HVDC)</t>
  </si>
  <si>
    <t>renovados</t>
  </si>
  <si>
    <t>licitados</t>
  </si>
  <si>
    <t>Lines Extension (km)</t>
  </si>
  <si>
    <t>Extensão de Linhas (km)</t>
  </si>
  <si>
    <t>Cap. de Transformação (MVA)</t>
  </si>
  <si>
    <t>By creditor</t>
  </si>
  <si>
    <t>Por credor</t>
  </si>
  <si>
    <t>Empresa Eletrobras</t>
  </si>
  <si>
    <t>Eletrobras Company</t>
  </si>
  <si>
    <t>Eletronorte</t>
  </si>
  <si>
    <t>CGT Eletrosul</t>
  </si>
  <si>
    <t>Reforço: Recondutoramento LT 230 kV ITAPEBI /EUNAPOLIS C-1 BA.</t>
  </si>
  <si>
    <t>Reinforcement: Re-conductoring of the 230 kV ITAPEBI / EUNÁPOLIS C-1 BA transmission line.</t>
  </si>
  <si>
    <t>Reforço: Recondutoramento LT 230 kV ITAPEBI /EUNAPOLIS C2 BA</t>
  </si>
  <si>
    <t>Reinforcement: Re-conductoring of the 230 kV ITAPEBI / EUNÁPOLIS C2 BA transmission line.</t>
  </si>
  <si>
    <t>Reforço: Recondutoramento LT 230 kVSAPEAÇU - SANTO ANTONIO DE JESUS C-1.</t>
  </si>
  <si>
    <t>Reinforcement: Re-conductoring of the 230 kV SAPEAÇU - SANTO ANTÔNIO DE JESUS C-1 transmission line.</t>
  </si>
  <si>
    <t>Reforço: Recondutoramento LT 230 kVSAPEAÇU - SANTO ANTONIO DE JESUS C-2.</t>
  </si>
  <si>
    <t>Reinforcement: Re-conductoring of the 230 kV SAPEAÇU - SANTO ANTÔNIO DE JESUS C-2 transmission line.</t>
  </si>
  <si>
    <t>Reforço SE Rondonopolis: Instalação do 3º ATF 230/138 kV – 150 MVA (5° unidade da subestação).</t>
  </si>
  <si>
    <t>Reinforcement at Rondonópolis SE: Installation of the 3rd ATF 230/138 kV – 150 MVA (5th unit at the substation).</t>
  </si>
  <si>
    <t>Reforço SE Sinop: Instalação do 4º ATF 230/138 kV – 150 MVA.</t>
  </si>
  <si>
    <t>Reinforcement at Sinop SE: Installation of the 4th ATF 230/138 kV – 150 MVA.</t>
  </si>
  <si>
    <t>Reforço SE Nova Mutum: Instalação do 4º ATF 230/69 kV – 75 MVA.</t>
  </si>
  <si>
    <t>Reinforcement at Nova Mutum SE: Installation of the 4th ATF 230/69 kV – 75 MVA.</t>
  </si>
  <si>
    <t>Reforço SE Nova Mutum: Substituição TF1 230/69 kV.</t>
  </si>
  <si>
    <t>Reinforcement at Nova Mutum SE: Replacement of TF1 230/69 kV.</t>
  </si>
  <si>
    <t>Melhoria na SE Tijuco Preto: Substituição de reator RESERVA 1 - RTIATP1/2/3 (Novo)</t>
  </si>
  <si>
    <t>Improvement at Tijuco Preto SE: Replacement of backup reactor 1 - RTIATP1/2/3 (New).</t>
  </si>
  <si>
    <t>Melhoria na SE Foz do Iguaçu: revitalização do transformador conversor 57844 (Novo)</t>
  </si>
  <si>
    <t>Improvement at Foz do Iguaçu SE: Refurbishment of converter transformer 57844 (New).</t>
  </si>
  <si>
    <t>Melhoria na SE Foz do Iguaçu: revitalização do transformador conversor 7197219 (Novo)</t>
  </si>
  <si>
    <t>Improvement at Foz do Iguaçu SE: Refurbishment of converter transformer 7197219 (New).</t>
  </si>
  <si>
    <t>Melhoria na SE Ibiuna: revitalização do transformador conversor 57855 (Novo)</t>
  </si>
  <si>
    <t>Improvement at Ibiúna SE: Refurbishment of converter transformer 57855 (New).</t>
  </si>
  <si>
    <t>Melhoria na SE Ibiuna: revitalização do transformador conversor 7197222 (Novo)</t>
  </si>
  <si>
    <t>Improvement at Ibiúna SE: Refurbishment of converter transformer 7197222 (New).</t>
  </si>
  <si>
    <t>Melhoria na SE Ibiuna: revitalização do transformador conversor 7476860 (Novo)</t>
  </si>
  <si>
    <t>Improvement at Ibiúna SE: Refurbishment of converter transformer 7476860 (New).</t>
  </si>
  <si>
    <t>Melhoria na SE Ibiuna: revitalização do transformador conversor 7197223 (Novo)</t>
  </si>
  <si>
    <t>Improvement at Ibiúna SE: Refurbishment of converter transformer 7197223 (New).</t>
  </si>
  <si>
    <t>Melhoria na SE Ibiuna: revitalização do transformador conversor 7197226 (Novo)</t>
  </si>
  <si>
    <t>Improvement at Ibiúna SE: Refurbishment of converter transformer 7197226 (New).</t>
  </si>
  <si>
    <t>Melhoria na SE Ibiuna: revitalização do transformador conversor 58778 (Novo)</t>
  </si>
  <si>
    <t>Improvement at Ibiúna SE: Refurbishment of converter transformer 58778 (New).</t>
  </si>
  <si>
    <t>Reforço na SE Poços de Caldas: Instalação do 2° ATF 500/345 kV, 3 x 200 MVA (Novo)</t>
  </si>
  <si>
    <t>Reinforcement at Poços de Caldas SE: Installation of the 2nd ATF 500/345 kV, 3 x 200 MVA (New).</t>
  </si>
  <si>
    <t>Reforço na SE 230/69 kV Mirueira: Substituição do transformador 04TR3 (100 MVA) (Novo)</t>
  </si>
  <si>
    <t>Reinforcement at Mirueira 230/69 kV SE: Replacement of transformer 04TR3 (100 MVA) (New).</t>
  </si>
  <si>
    <t>Reforço na SE 230/69 kV Mirueira: Substituição do transformador 04TR4 (100 MVA) (Novo)</t>
  </si>
  <si>
    <t>Reinforcement at Mirueira 230/69 kV SE: Replacement of transformer 04TR4 (100 MVA) (New).</t>
  </si>
  <si>
    <t>Reforço na SE Sorriso: Substituição do TF 230/69 kV, T-01, 1 x 30 MVA por uma 1 x 100 MVA (Novo)</t>
  </si>
  <si>
    <t>Reinforcement at Sorriso SE: Replacement of TF 230/69 kV, T-01, 1 x 30 MVA with 1 x 100 MVA (New).</t>
  </si>
  <si>
    <t>Reforço na SE Sorriso: instalação do 5° TF 230/69 kV, 1 x 100 MVA (Novo)</t>
  </si>
  <si>
    <t>Reinforcement at Sorriso SE: Installation of the 5th TF 230/69 kV, 1 x 100 MVA (New).</t>
  </si>
  <si>
    <t>Reforço na SE Jacarepaguá: Instalação do 1º reator de barra trifásico - 30 Mvar/138 kV (Novo)</t>
  </si>
  <si>
    <t>Reinforcement at Jacarepaguá SE: Installation of the 1st three-phase bus reactor - 30 Mvar/138 kV (New).</t>
  </si>
  <si>
    <t>Reforço na SE Mirueira II: Instalação do 3° TF 230/69 kV, 1 x 150 MVA (Novo)</t>
  </si>
  <si>
    <t>Reinforcement at Mirueira II SE: Installation of the 3rd TF 230/69 kV, 1 x 150 MVA (New).</t>
  </si>
  <si>
    <t>Reforço na SE Lucas do Rio Verde: instalação do 3° ATF 230/138 kV, 3 x 25 MVA (Novo)</t>
  </si>
  <si>
    <t>Reinforcement at Lucas do Rio Verde SE: Installation of the 3rd ATF 230/138 kV, 3 x 25 MVA (New).</t>
  </si>
  <si>
    <t>Reforço na SE Siderópolis: instalação do 4º TF 230/69 kV – 150 MVA (Novo)</t>
  </si>
  <si>
    <t>Reinforcement at Siderópolis SE: Installation of the 4th TF 230/69 kV – 150 MVA (New).</t>
  </si>
  <si>
    <t>10º Leilão de Energia Nova</t>
  </si>
  <si>
    <t>10th New Energy Auction</t>
  </si>
  <si>
    <t>Source:</t>
  </si>
  <si>
    <t>RAP Current</t>
  </si>
  <si>
    <t>List of Modules</t>
  </si>
  <si>
    <t>Active Modules on ReH 3,348</t>
  </si>
  <si>
    <t>Considered in SIGET</t>
  </si>
  <si>
    <t>Revenue Concessionaire</t>
  </si>
  <si>
    <t>Edification</t>
  </si>
  <si>
    <t>Module</t>
  </si>
  <si>
    <t>Classification</t>
  </si>
  <si>
    <t>Transmission Function</t>
  </si>
  <si>
    <t>Revenue Contract</t>
  </si>
  <si>
    <t>Index</t>
  </si>
  <si>
    <t>Revenue Type</t>
  </si>
  <si>
    <t>RAP Act</t>
  </si>
  <si>
    <t>Start</t>
  </si>
  <si>
    <t>End</t>
  </si>
  <si>
    <t>RAP Reference Date</t>
  </si>
  <si>
    <t>RAP Situation</t>
  </si>
  <si>
    <t>Revenue Description</t>
  </si>
  <si>
    <t>Quarter</t>
  </si>
  <si>
    <t>Obs</t>
  </si>
  <si>
    <t>Project</t>
  </si>
  <si>
    <t>Recursos Próprios (1) (2) (3) (4) (5)</t>
  </si>
  <si>
    <t>ACL – Contratos Bilaterais + Mercado de Curto Prazo realizado (range)(6)</t>
  </si>
  <si>
    <t>Preços Médios Contratos realizados</t>
  </si>
  <si>
    <t xml:space="preserve">Preço Médio de Contratos de Venda (ACR e ACL - R$/MWh) </t>
  </si>
  <si>
    <t>Own resources (1) (2) (3) (4) (5)</t>
  </si>
  <si>
    <t>ACL - Bilateral Contracts + STM implemented (range) (6)</t>
  </si>
  <si>
    <t>Average prices Contracts signed</t>
  </si>
  <si>
    <t xml:space="preserve">Average Price of Sales Contracts (ACR and ACL - R$/MWh) </t>
  </si>
  <si>
    <t>ACR - Except quotas</t>
  </si>
  <si>
    <t>(7) According to Ordinance No. 854/2025, of the Ministry of Mines and Energy (MME), the concession has been extended for a period of 20 years from July 8, 2015. The transfer process is under review by MME and ANEEL.</t>
  </si>
  <si>
    <t>* Base date: 01/2024. CAPEX and RAP referring to the entire project and includes the result of arbitration process to adjust the RAP.</t>
  </si>
  <si>
    <t>Uranium</t>
  </si>
  <si>
    <t>Angra I e Angra II</t>
  </si>
  <si>
    <t>Angra I and Angra II</t>
  </si>
  <si>
    <t>Cotas de Energia Nuclear</t>
  </si>
  <si>
    <t>Urânio</t>
  </si>
  <si>
    <t>Nuclear Energy Quotas</t>
  </si>
  <si>
    <t>ELETRONUCLEAR - OPERATIONAL DATA</t>
  </si>
  <si>
    <t>Company</t>
  </si>
  <si>
    <t>Comprehensive Responsibility (a)</t>
  </si>
  <si>
    <t>Comprehensive Liability under Law 13.182/15 (b)</t>
  </si>
  <si>
    <t>Comprehensive Liability under O&amp;M (c) Regime</t>
  </si>
  <si>
    <t>SPE (d)</t>
  </si>
  <si>
    <t>SPE under O&amp;M (e) Regime</t>
  </si>
  <si>
    <t>Total (a+b+c+d+e)</t>
  </si>
  <si>
    <t>Installed Capacity</t>
  </si>
  <si>
    <t>Physical Guarantee</t>
  </si>
  <si>
    <t>1Q25</t>
  </si>
  <si>
    <t>2Q25</t>
  </si>
  <si>
    <t>3Q25</t>
  </si>
  <si>
    <t>4Q25</t>
  </si>
  <si>
    <t>Location</t>
  </si>
  <si>
    <t>Fuel used for electric power production</t>
  </si>
  <si>
    <t>(State)</t>
  </si>
  <si>
    <t>(MW)</t>
  </si>
  <si>
    <t>(Average MW)</t>
  </si>
  <si>
    <t>Qty.</t>
  </si>
  <si>
    <t>BRL Million</t>
  </si>
  <si>
    <t>II.1.2.1.2 Generation Losses - %</t>
  </si>
  <si>
    <t>In the quarter</t>
  </si>
  <si>
    <t>Accumulated</t>
  </si>
  <si>
    <t>ACR Contracts - Availability</t>
  </si>
  <si>
    <t>Auction
(if Bilateral Contract Regulated inform client)</t>
  </si>
  <si>
    <t>Compromised Plants</t>
  </si>
  <si>
    <t>Source</t>
  </si>
  <si>
    <t>Start Date</t>
  </si>
  <si>
    <t>End Date</t>
  </si>
  <si>
    <t>Submarket</t>
  </si>
  <si>
    <r>
      <t>Current Volume
(MW</t>
    </r>
    <r>
      <rPr>
        <vertAlign val="subscript"/>
        <sz val="7"/>
        <color rgb="FF1E003C"/>
        <rFont val="Verdana"/>
        <family val="2"/>
      </rPr>
      <t>average</t>
    </r>
    <r>
      <rPr>
        <sz val="7"/>
        <color rgb="FF1E003C"/>
        <rFont val="Verdana"/>
        <family val="2"/>
      </rPr>
      <t>)</t>
    </r>
  </si>
  <si>
    <t>Updated Fixed Revenue
(BRL thousand/year)</t>
  </si>
  <si>
    <t>Accounting Position
(Procurement
/Supply)</t>
  </si>
  <si>
    <t>Indexed</t>
  </si>
  <si>
    <t>Buyer</t>
  </si>
  <si>
    <t>MWh</t>
  </si>
  <si>
    <t>Power plant</t>
  </si>
  <si>
    <t>Location
(State)</t>
  </si>
  <si>
    <t>Investment (BRL Million)</t>
  </si>
  <si>
    <t>Installed Capacity (MW)</t>
  </si>
  <si>
    <t>Physical Guarantee (MW)</t>
  </si>
  <si>
    <t>Start of Concession</t>
  </si>
  <si>
    <t>Start of Operation</t>
  </si>
  <si>
    <t>Beginning of Construction</t>
  </si>
  <si>
    <t>Termination of the Concession</t>
  </si>
  <si>
    <t>Physical Schedule of Work Performed (%)</t>
  </si>
  <si>
    <t>Contract Type (Availability or Quantity)</t>
  </si>
  <si>
    <t>Estimated annual revenue (BRL million)</t>
  </si>
  <si>
    <t>Total Predicted Investment</t>
  </si>
  <si>
    <t>Planned Total Investment Reference Date</t>
  </si>
  <si>
    <t>Investment Realized</t>
  </si>
  <si>
    <t>Eletronuclear</t>
  </si>
  <si>
    <t>After 2029</t>
  </si>
  <si>
    <t>Total (MN + ME)</t>
  </si>
  <si>
    <t>End of Operation</t>
  </si>
  <si>
    <t>Generated Energy (MWh) (1)</t>
  </si>
  <si>
    <t>Fuel Type</t>
  </si>
  <si>
    <t>Metric Unit</t>
  </si>
  <si>
    <t>Short Term - Up to 12 months (a)</t>
  </si>
  <si>
    <t>Long Term - After 12 months (b)</t>
  </si>
  <si>
    <t>Loans</t>
  </si>
  <si>
    <t>Debentures</t>
  </si>
  <si>
    <t>SPE</t>
  </si>
  <si>
    <t xml:space="preserve">Total (a+b) </t>
  </si>
  <si>
    <t>Transformation Capacity - MVA</t>
  </si>
  <si>
    <t>Status</t>
  </si>
  <si>
    <t>Readjustment Index</t>
  </si>
  <si>
    <t>Include the contract number information</t>
  </si>
  <si>
    <t>Proportional shareholding</t>
  </si>
  <si>
    <t>Leveraged</t>
  </si>
  <si>
    <t>km of TL</t>
  </si>
  <si>
    <t>Km of TL &gt;230 and basic network</t>
  </si>
  <si>
    <t>RAP TL</t>
  </si>
  <si>
    <t>Purpose 
(From-to)</t>
  </si>
  <si>
    <t>Extension 
(km)</t>
  </si>
  <si>
    <t>Voltage 
(kV)</t>
  </si>
  <si>
    <t xml:space="preserve">Start of Operation  </t>
  </si>
  <si>
    <t>Contract</t>
  </si>
  <si>
    <t>Eletrosul</t>
  </si>
  <si>
    <t xml:space="preserve">Chesf </t>
  </si>
  <si>
    <t>Furnas</t>
  </si>
  <si>
    <t>Holding</t>
  </si>
  <si>
    <t>Eletrosul
(Km of TL)</t>
  </si>
  <si>
    <t>Chesf 
(Km of TL)</t>
  </si>
  <si>
    <t>Eletronorte
(Km of TL)</t>
  </si>
  <si>
    <t>Furnas
(Km of TL)</t>
  </si>
  <si>
    <t xml:space="preserve">Holding
(Km of TL) </t>
  </si>
  <si>
    <t>Eletrosul
(TL RAP)</t>
  </si>
  <si>
    <t>Chesf 
(TL RAP)</t>
  </si>
  <si>
    <t>Eletronorte
(TL RAP)</t>
  </si>
  <si>
    <t>Furnas
(TL RAP)</t>
  </si>
  <si>
    <t xml:space="preserve">Holding
(TL RAP) </t>
  </si>
  <si>
    <t>Group</t>
  </si>
  <si>
    <t>Capacity
Installed 
(MW)</t>
  </si>
  <si>
    <t>Guarantee 
Physics
(MWm)</t>
  </si>
  <si>
    <t xml:space="preserve">Generated Energy </t>
  </si>
  <si>
    <t>Beginning of 
Operation</t>
  </si>
  <si>
    <t>End of
 Concession</t>
  </si>
  <si>
    <t>Partners</t>
  </si>
  <si>
    <t>Commercialized Energy</t>
  </si>
  <si>
    <t>Energy purchased for resale</t>
  </si>
  <si>
    <t xml:space="preserve">Energy Sold </t>
  </si>
  <si>
    <t>1Q25
(MWh)</t>
  </si>
  <si>
    <t>2Q25
(MWh)</t>
  </si>
  <si>
    <t>3Q25
(MWh)</t>
  </si>
  <si>
    <t>4Q25
(MWh)</t>
  </si>
  <si>
    <t>ACR</t>
  </si>
  <si>
    <t>ACL
(%)</t>
  </si>
  <si>
    <t>Type</t>
  </si>
  <si>
    <t>(%)</t>
  </si>
  <si>
    <t>Average Price (BRL/MWh)</t>
  </si>
  <si>
    <t>BRL million</t>
  </si>
  <si>
    <t>Physical Schedule of 
Work Performed (%)</t>
  </si>
  <si>
    <t>Investment 
Total Expected</t>
  </si>
  <si>
    <t>Investment 
Accomplished</t>
  </si>
  <si>
    <t>Realized 1Q25</t>
  </si>
  <si>
    <t>Realized 2Q25</t>
  </si>
  <si>
    <t>Realized 3Q25</t>
  </si>
  <si>
    <t>Realized 4Q25</t>
  </si>
  <si>
    <t>SS</t>
  </si>
  <si>
    <t>Investment
Predicted
(BRL Million)</t>
  </si>
  <si>
    <t>Planned Investment Reference Date</t>
  </si>
  <si>
    <t>Transformation Capacity (MVA)</t>
  </si>
  <si>
    <t>Location (State)</t>
  </si>
  <si>
    <t>RAP 
(BRL Million)</t>
  </si>
  <si>
    <t>RAP base date
cycle 2023/203</t>
  </si>
  <si>
    <t>Readjustment index
 of RAP</t>
  </si>
  <si>
    <t>Reinforcement / Improvement / Expansion</t>
  </si>
  <si>
    <t>Renewed or Bid?</t>
  </si>
  <si>
    <t>Investment
 Predicted
(BRL Million)</t>
  </si>
  <si>
    <t>*Source: Controllership Department (FRPCA)</t>
  </si>
  <si>
    <t>VII.1 Corporate Investment and Partnerships</t>
  </si>
  <si>
    <t>Generation</t>
  </si>
  <si>
    <t>Total Realized</t>
  </si>
  <si>
    <t>Generation - Expansion</t>
  </si>
  <si>
    <t>Generation - Maintenance / Modernization</t>
  </si>
  <si>
    <t>Generation -  Partnerships</t>
  </si>
  <si>
    <t>Generation - Partnerships, Acquisition</t>
  </si>
  <si>
    <t>Generation - Partnerships, Contributions</t>
  </si>
  <si>
    <t>Transmission</t>
  </si>
  <si>
    <t>Transmission - Expansion</t>
  </si>
  <si>
    <t>Transmission - Reinforcements and Improvements</t>
  </si>
  <si>
    <t>Transmission - Maintenance</t>
  </si>
  <si>
    <t>Transmission - Other</t>
  </si>
  <si>
    <t>Transmission - Partnerships</t>
  </si>
  <si>
    <t>Transmission - Partnerships, Acquisitions</t>
  </si>
  <si>
    <t>Transmission - Partnerships, Contributions</t>
  </si>
  <si>
    <t>Environmental</t>
  </si>
  <si>
    <t>Environmental - Generation</t>
  </si>
  <si>
    <t>Environmental - Transmission</t>
  </si>
  <si>
    <t>Environmental - ESG</t>
  </si>
  <si>
    <t>Infrastructure</t>
  </si>
  <si>
    <t>Infrastructure Real Estate</t>
  </si>
  <si>
    <t>Movable Assets Infrastructure</t>
  </si>
  <si>
    <t>Infrastructure - IT</t>
  </si>
  <si>
    <t>Administrative</t>
  </si>
  <si>
    <t>Operational</t>
  </si>
  <si>
    <t>Total</t>
  </si>
  <si>
    <t>Growth in Transmission</t>
  </si>
  <si>
    <t>Investment (projects that have not yet entered into commercial operation)</t>
  </si>
  <si>
    <t>Capex (BRL bn)</t>
  </si>
  <si>
    <t>RAP (BRL bn)</t>
  </si>
  <si>
    <t>Present in Modules List of tab "RAP Data ReH 3348_2024"</t>
  </si>
  <si>
    <t>Not present in Modules List of tab "RAP Data ReH 3348_2024"</t>
  </si>
  <si>
    <r>
      <t xml:space="preserve">Physical Characteristics </t>
    </r>
    <r>
      <rPr>
        <b/>
        <vertAlign val="superscript"/>
        <sz val="10"/>
        <color rgb="FF1E003C"/>
        <rFont val="Verdana"/>
        <family val="2"/>
      </rPr>
      <t>(1) (2)</t>
    </r>
  </si>
  <si>
    <t>Values</t>
  </si>
  <si>
    <t>Data of authorized projects planned to enter into commercial operation</t>
  </si>
  <si>
    <t>Investment Type</t>
  </si>
  <si>
    <t>Consolidation</t>
  </si>
  <si>
    <t>% of Interest</t>
  </si>
  <si>
    <t>Investment Base Date</t>
  </si>
  <si>
    <t>Physical progress of the project (%)</t>
  </si>
  <si>
    <t>Line Extension
(km)</t>
  </si>
  <si>
    <t>Voltage
(kV)</t>
  </si>
  <si>
    <t>Reactive Compensation (MVAR)</t>
  </si>
  <si>
    <t>Is it or is it not on the module list?</t>
  </si>
  <si>
    <t>Forecast of Start of Operation</t>
  </si>
  <si>
    <t>RAP (BRL Million)</t>
  </si>
  <si>
    <t>RAP base date</t>
  </si>
  <si>
    <t>Realized Investment 1Q25 (BRL Million)</t>
  </si>
  <si>
    <t>Investment
 Realized 2Q25 (BRL Million)</t>
  </si>
  <si>
    <t>Investment
 Realized 3Q25 (BRL Million)</t>
  </si>
  <si>
    <t>Investment
 Realized 4Q25 (BRL Million)</t>
  </si>
  <si>
    <t>Concession Agreement</t>
  </si>
  <si>
    <t>CA Renewed or Bid?</t>
  </si>
  <si>
    <t>Project (I)</t>
  </si>
  <si>
    <t>Notes</t>
  </si>
  <si>
    <t>Projects renewed pursuant to Law 12.783/13</t>
  </si>
  <si>
    <t>Readjustment index</t>
  </si>
  <si>
    <t>No. of associated substations</t>
  </si>
  <si>
    <t>Total Km</t>
  </si>
  <si>
    <t>RAP PRT MME 579/12 (O&amp;M)</t>
  </si>
  <si>
    <t xml:space="preserve">RAP Financial Component - PRT MME 120/16 </t>
  </si>
  <si>
    <t xml:space="preserve">RAP Economic Component - PRT MME 120/16 </t>
  </si>
  <si>
    <t>RAP Reinforcements and Improvements</t>
  </si>
  <si>
    <t>RAP Total approved 
cycle 2024/2025 
(Ref. Jun/24)</t>
  </si>
  <si>
    <t>RAP add-on - works that entered into commercial operation (Ref. Jun/24)</t>
  </si>
  <si>
    <t>Duration of the contract</t>
  </si>
  <si>
    <t>Reduction Date of RAP 50% after 15 years</t>
  </si>
  <si>
    <t>Next readjustment date</t>
  </si>
  <si>
    <t>(I)</t>
  </si>
  <si>
    <t>(II)</t>
  </si>
  <si>
    <t>(III)</t>
  </si>
  <si>
    <t>(IV)</t>
  </si>
  <si>
    <t>(V = I+II+III+IV)</t>
  </si>
  <si>
    <t>(VI)</t>
  </si>
  <si>
    <t>(VII = V + VI)</t>
  </si>
  <si>
    <t>Bidding Projects</t>
  </si>
  <si>
    <t>Approved RAP (*) + Additional RAP (**)</t>
  </si>
  <si>
    <t>RAP Auction</t>
  </si>
  <si>
    <t>RAP Total 
(Ref. Jun/24)</t>
  </si>
  <si>
    <t xml:space="preserve">Reduction Date of RAP 50% after 15 years
</t>
  </si>
  <si>
    <t>RAP Renewed</t>
  </si>
  <si>
    <t>RAP Bidders</t>
  </si>
  <si>
    <t>Regulatory RAP</t>
  </si>
  <si>
    <t>(III = I + II)</t>
  </si>
  <si>
    <t>(V = III +IV)</t>
  </si>
  <si>
    <t>Corporate voltage ≥ 230 KV</t>
  </si>
  <si>
    <t>Total Corporate</t>
  </si>
  <si>
    <t>SPE voltage ≥ 230 KV</t>
  </si>
  <si>
    <t>Corporate + SPE</t>
  </si>
  <si>
    <t>Bidding Agreements 
(a)</t>
  </si>
  <si>
    <t>Renewed Contracts (b)</t>
  </si>
  <si>
    <t>Other Contracts               (c)</t>
  </si>
  <si>
    <t>SPEs (d)</t>
  </si>
  <si>
    <t>765 KV</t>
  </si>
  <si>
    <t>750 KV</t>
  </si>
  <si>
    <t>600 KV</t>
  </si>
  <si>
    <t>525 KV</t>
  </si>
  <si>
    <t>500 KV</t>
  </si>
  <si>
    <t>440 KV</t>
  </si>
  <si>
    <t>345 KV</t>
  </si>
  <si>
    <t>230 KV</t>
  </si>
  <si>
    <t>138 KV</t>
  </si>
  <si>
    <t>&lt;138 KV</t>
  </si>
  <si>
    <t>Energy Balance</t>
  </si>
  <si>
    <t>TOTAL</t>
  </si>
  <si>
    <r>
      <rPr>
        <b/>
        <sz val="8"/>
        <color rgb="FF1E003C"/>
        <rFont val="Verdana"/>
        <family val="2"/>
      </rPr>
      <t>Unit</t>
    </r>
  </si>
  <si>
    <t>Unit</t>
  </si>
  <si>
    <t>PIEs resulting from the process of deverticalization of Amazonas Distribuidora</t>
  </si>
  <si>
    <t>Purchase of Energy Agreements from PIEs (contracts by quantity)</t>
  </si>
  <si>
    <t>Counterparty</t>
  </si>
  <si>
    <t>Price Updated
(BRL/MWh)</t>
  </si>
  <si>
    <t>Energy Sale Contracts, from the Energy Purchases of the PIEs, for the distributor (quantity contracts)</t>
  </si>
  <si>
    <t>BRL Thousand</t>
  </si>
  <si>
    <t>ACR Contracts - Availability - Thermal</t>
  </si>
  <si>
    <t>CVU and Thermal Inflexibility with Availability Contracts</t>
  </si>
  <si>
    <t xml:space="preserve"> Average inflexibility (MWavg)</t>
  </si>
  <si>
    <t>Average CVU
(BRL/MWh)</t>
  </si>
  <si>
    <t>ACR Contracts - Quantity</t>
  </si>
  <si>
    <t>Total Physical Guarantee</t>
  </si>
  <si>
    <t>Physical Guarantee (Law 13,182)</t>
  </si>
  <si>
    <t>Total Generated Energy (MWh)</t>
  </si>
  <si>
    <t>Decoupled Physical Guarantee (6)</t>
  </si>
  <si>
    <t>Generated Energy (MWh)</t>
  </si>
  <si>
    <r>
      <t xml:space="preserve">II.1.2.2 </t>
    </r>
    <r>
      <rPr>
        <b/>
        <sz val="9"/>
        <color rgb="FF1E003C"/>
        <rFont val="Verdana"/>
        <family val="2"/>
      </rPr>
      <t>Thermal</t>
    </r>
    <r>
      <rPr>
        <sz val="9"/>
        <color rgb="FF1E003C"/>
        <rFont val="Verdana"/>
        <family val="2"/>
      </rPr>
      <t xml:space="preserve"> Generation Assets and Generated Energy – Projects under Full Responsibility</t>
    </r>
  </si>
  <si>
    <r>
      <t xml:space="preserve">II.1.2.4 </t>
    </r>
    <r>
      <rPr>
        <b/>
        <sz val="9"/>
        <color rgb="FF1E003C"/>
        <rFont val="Verdana"/>
        <family val="2"/>
      </rPr>
      <t>Solar</t>
    </r>
    <r>
      <rPr>
        <sz val="9"/>
        <color rgb="FF1E003C"/>
        <rFont val="Verdana"/>
        <family val="2"/>
      </rPr>
      <t xml:space="preserve"> Generation Assets and Generated Energy – Projects under Full Responsibility</t>
    </r>
  </si>
  <si>
    <t>Total Physical Guarantee (Mwm) (100% of Assets)</t>
  </si>
  <si>
    <t xml:space="preserve">Installed Capacity          (MW) (100%) </t>
  </si>
  <si>
    <t>% Stake</t>
  </si>
  <si>
    <t>Total Physical Guarantee (Mwm) (Proportional)</t>
  </si>
  <si>
    <t>Installed Capacity          (MW) (Proportional)</t>
  </si>
  <si>
    <t xml:space="preserve"> Total (Mwm) (100% of Assets)</t>
  </si>
  <si>
    <t>Quoted (MWm) (1)</t>
  </si>
  <si>
    <t>Decoupled (MWm) (1)</t>
  </si>
  <si>
    <t>Law 13,182  (MWm) (2)</t>
  </si>
  <si>
    <t>% Decoupled Physical Guarantee</t>
  </si>
  <si>
    <t>Net aggregation 2025</t>
  </si>
  <si>
    <t>Full Responsibility</t>
  </si>
  <si>
    <t>Consolidated SPEs</t>
  </si>
  <si>
    <t>SPEs recognized by equity method</t>
  </si>
  <si>
    <t>Physical Guarantee Law 13,182/15</t>
  </si>
  <si>
    <t>Physical Guarantee Decoupled</t>
  </si>
  <si>
    <t>Physical Guarantee Share</t>
  </si>
  <si>
    <t>Guarantee 
Physics
(MW)</t>
  </si>
  <si>
    <t>Beginning of
Construction</t>
  </si>
  <si>
    <t>Forecast of 
Beginning of
 Operation</t>
  </si>
  <si>
    <t>End of 
Concession</t>
  </si>
  <si>
    <t>Date of 
Investment Reference
 Predicted</t>
  </si>
  <si>
    <t xml:space="preserve">Investment Realized
(BRL Million) </t>
  </si>
  <si>
    <t>Physical Advancement
Accomplished 
(%)</t>
  </si>
  <si>
    <t>ACR (%)</t>
  </si>
  <si>
    <t>Average Price (BRL / MWh)</t>
  </si>
  <si>
    <r>
      <t>Current Volume
(MW</t>
    </r>
    <r>
      <rPr>
        <b/>
        <vertAlign val="subscript"/>
        <sz val="7"/>
        <color rgb="FF1E003C"/>
        <rFont val="Verdana"/>
        <family val="2"/>
      </rPr>
      <t>average</t>
    </r>
    <r>
      <rPr>
        <b/>
        <sz val="7"/>
        <color rgb="FF1E003C"/>
        <rFont val="Verdana"/>
        <family val="2"/>
      </rPr>
      <t>)</t>
    </r>
  </si>
  <si>
    <t>(3) Includes SPEs previously consolidated by CGT Eletrosul: Ibirapuitã (from 3Q25)</t>
  </si>
  <si>
    <t>- Includes SPEs consolidated by Furnas: HPP Santo Antônio (from 3Q22), HPPs Baguari and Retiro Baixo (from 4Q23) and Brasil Ventos (from 3Q25).  Includes the SPE consolidated by Eletronorte: HPP Teles Pires (from 4Q23). Includes the SPE consolidated by CGT Eletrosul: Ibirapuitã (from 3Q25).</t>
  </si>
  <si>
    <r>
      <t xml:space="preserve">II.1.2.3 </t>
    </r>
    <r>
      <rPr>
        <b/>
        <sz val="9"/>
        <color rgb="FF1E003C"/>
        <rFont val="Verdana"/>
        <family val="2"/>
      </rPr>
      <t>Wind</t>
    </r>
    <r>
      <rPr>
        <sz val="9"/>
        <color rgb="FF1E003C"/>
        <rFont val="Verdana"/>
        <family val="2"/>
      </rPr>
      <t xml:space="preserve"> Generation Assets and Generated Energy – Projects under Full Responsibility</t>
    </r>
  </si>
  <si>
    <t>Demais SPEs</t>
  </si>
  <si>
    <t>Other SPEs</t>
  </si>
  <si>
    <t>Additional RAP on 3Q25</t>
  </si>
  <si>
    <t>2025/2026 RAP Cycle</t>
  </si>
  <si>
    <t>Net Aggregation 3Q25</t>
  </si>
  <si>
    <t>This tab contains the total RAP associated with active modules at the time of publication of ReH 3348/2024, in addition to the RAP associated with modules planned at that time and that have entered into commercial operation since then, throughout 3Q24 to 3Q25.</t>
  </si>
  <si>
    <t>The RAP value present in the "List of Modules" tab and not present in this tab refers to modules expected to come into operation after 3Q25.</t>
  </si>
  <si>
    <t>RAP Cycle 
25-26</t>
  </si>
  <si>
    <t>USD</t>
  </si>
  <si>
    <t>SOFR</t>
  </si>
  <si>
    <t>EUR</t>
  </si>
  <si>
    <t>CDI +</t>
  </si>
  <si>
    <t>CDI (%)</t>
  </si>
  <si>
    <t>IPCA</t>
  </si>
  <si>
    <t>TJLP</t>
  </si>
  <si>
    <t>-</t>
  </si>
  <si>
    <t>Debt Schedule, by index, excluding debt protection derivatives (hedge)</t>
  </si>
  <si>
    <t>Gross Debt, before hedge, end of period (R$ thousand)</t>
  </si>
  <si>
    <t>Date</t>
  </si>
  <si>
    <t>Fixed Rate</t>
  </si>
  <si>
    <t>Period</t>
  </si>
  <si>
    <t>Gross Debt, before hedge, spread or index %</t>
  </si>
  <si>
    <t>Debt Schedule, by index, including debt protection derivatives (hedge)</t>
  </si>
  <si>
    <t>Gross Debt, after hedge, spread or index %</t>
  </si>
  <si>
    <t>Gross Debt, post hedge, after of period (R$ thousand)</t>
  </si>
  <si>
    <t>Gross Debt, before hedge, Debt maturity schedule (R$ thousand)</t>
  </si>
  <si>
    <t>Gross Debt, after hedge, Debt maturity schedule (R$ thousand)</t>
  </si>
  <si>
    <r>
      <rPr>
        <sz val="7"/>
        <color rgb="FF6AA1B0"/>
        <rFont val="Verdana"/>
        <family val="2"/>
      </rPr>
      <t xml:space="preserve">GAG </t>
    </r>
    <r>
      <rPr>
        <vertAlign val="subscript"/>
        <sz val="7"/>
        <color rgb="FF6AA1B0"/>
        <rFont val="Verdana"/>
        <family val="2"/>
      </rPr>
      <t xml:space="preserve">O&amp;M </t>
    </r>
  </si>
  <si>
    <r>
      <rPr>
        <sz val="7"/>
        <color rgb="FF6AA1B0"/>
        <rFont val="Verdana"/>
        <family val="2"/>
      </rPr>
      <t xml:space="preserve">GAG </t>
    </r>
    <r>
      <rPr>
        <vertAlign val="subscript"/>
        <sz val="7"/>
        <color rgb="FF6AA1B0"/>
        <rFont val="Verdana"/>
        <family val="2"/>
      </rPr>
      <t>Improvements</t>
    </r>
    <r>
      <rPr>
        <sz val="7"/>
        <color rgb="FF6AA1B0"/>
        <rFont val="Verdana"/>
        <family val="2"/>
      </rPr>
      <t xml:space="preserve"> </t>
    </r>
  </si>
  <si>
    <t xml:space="preserve">Note: until 1Q25, sales to related parties (AXIA Energia System) were only being opened for the subsidiaries Eletronorte, Chesf, Furnas and CGT Eletrosul. </t>
  </si>
  <si>
    <t>As of 2Q25, all sales made between subsidiaries and consolidated SPEs, described in notes 1 and 2, are reported in the "AXIA Energia System" line. The 1Q25 data were updated considering this premise.</t>
  </si>
  <si>
    <t>AXIA Energia Company</t>
  </si>
  <si>
    <t>Sistema AXIA Energia</t>
  </si>
  <si>
    <t>AXIA Energia System</t>
  </si>
  <si>
    <t>Despacho 2.677/2025 publicado em 08/09/2025.</t>
  </si>
  <si>
    <t>Order 2.677/2025 published on September 08, 2025</t>
  </si>
  <si>
    <t>AXIA Energia Company </t>
  </si>
  <si>
    <t>*Furnas projects are being accounted for as AXIA Energia due to the incorporation of Furnas by AXIA Energia, including Vale do São Bartolomeu and Triângulo Mineiro Transmissora</t>
  </si>
  <si>
    <t>AXIA Energia Company Investments 2025</t>
  </si>
  <si>
    <t>AXIA Energia</t>
  </si>
  <si>
    <t>Transmissão - Reinforcements and Improvements - Large Scale</t>
  </si>
  <si>
    <t>Transmissão - Reinforcements and Improvements - Small Scale</t>
  </si>
  <si>
    <t>(1) AXIA Energia Holding's interest in SPE is through the holding company Brasil Ventos Energia S.A. (BVE), in which the equity interest of AXIA Energia Holding is 100%.</t>
  </si>
  <si>
    <t>Percentage 
Total for 
AXIA Energia (%)</t>
  </si>
  <si>
    <t>AXIA Energia
Companies
(%)</t>
  </si>
  <si>
    <t>Companies 
AXIA Energia (%)</t>
  </si>
  <si>
    <t>AXIA Energia Companies (%)</t>
  </si>
  <si>
    <t>Ativo</t>
  </si>
  <si>
    <t>Reserva</t>
  </si>
  <si>
    <t>Active</t>
  </si>
  <si>
    <t>Reserve</t>
  </si>
  <si>
    <t>Note: The companies Chapada do Piauí I Holding S.A. and Chapada do Piauí II Holding S.A. were excluded from the report as they were sold on June 30, 2024.</t>
  </si>
  <si>
    <t>(3) SPE sold on 05/30/2025 to COPEL</t>
  </si>
  <si>
    <t>(1) Considered Exchange rate of 09/30/2025 of BRL 5.3228/ USD (Bacen Ptax Sale)</t>
  </si>
  <si>
    <t>(2) SPE sold on 02/18/2025 to CelgPar</t>
  </si>
  <si>
    <t>AXIA Energia Companies</t>
  </si>
  <si>
    <t>(1) The hydraulic plants had their old concession contract 006/2004 replaced by the new concession contract 001/2022. The new concessions were granted through the privatization of AXIA Energia, under the terms of Law 14,182, of July 12, 2021.</t>
  </si>
  <si>
    <t>8. The information associated with the 100% AXIA Energia SPE concession contracts whose projects are in commercial operation are considered.</t>
  </si>
  <si>
    <t>RAP Total approved 
cycle 2025/2026 
(Ref. Jun/25)</t>
  </si>
  <si>
    <t>RAP add-on - works that entered into commercial operation (Ref. Jun/25)</t>
  </si>
  <si>
    <t>RAP Total
(Ref. Jun/25)</t>
  </si>
  <si>
    <t>1. The values of the RAP cycle 2025/2026 established through Approval Resolution 3,348/2024 are at prices of June/2025.</t>
  </si>
  <si>
    <t>Market Data of AXIA Energia Companies</t>
  </si>
  <si>
    <t>Installed Capacity and Physical Guarantee – MW</t>
  </si>
  <si>
    <t>Operational Data 4Q25</t>
  </si>
  <si>
    <t>Does not include: Employees from SPEs</t>
  </si>
  <si>
    <t>Employees - Effective staff</t>
  </si>
  <si>
    <t>Employees by capacity</t>
  </si>
  <si>
    <t>Investments in new projects</t>
  </si>
  <si>
    <t>Substations</t>
  </si>
  <si>
    <t>CGH Cachoeira Branca</t>
  </si>
  <si>
    <t>(2) Grant issued on 08/23/2022.</t>
  </si>
  <si>
    <t>(3) Considered P90.</t>
  </si>
  <si>
    <t>(4) The energy sold considers the total verified consolidated generation of the generation assets, including generation under test.</t>
  </si>
  <si>
    <t>(5) Authorizing Resolution No. 13.606 of 02/07/2023.</t>
  </si>
  <si>
    <t>(6) Date of entry into operation may be adjusted due to the ONS Access Opinion.</t>
  </si>
  <si>
    <t>(1) The new powerhouse is an expansion of the installed capacity of the São Domingos HPP (Concession Agreement No. 092/2002 – ANEEL – SÃO DOMINGOS HPP), in line with ANEEL Ruling No. 966/2024, dated April 2, 2024. After (a) submission of the Final Engineering Design Report to ANEEL, (b) execution of the CUSD between AXIA Energia and Energisa, (c) completion of interventions on the asset, and (d) fulfillment of all requirements requested by EPE and ANEEL, the expected start of commercial operation will be subject to approval by the regulatory agency. Subsequently, commissioning activities and the completion of the connection to Energisa’s grid will be resumed.</t>
  </si>
  <si>
    <t>WPP Coxilha Negra</t>
  </si>
  <si>
    <t>WPP Casa Nova B</t>
  </si>
  <si>
    <t>(7) The Casa Nova project consists of two phases: Casa Nova A, which represents 60% of the project and is 100% completed; and Casa Nova B, which accounts for the remaining 40% and is 78.99% completed. As a result, the overall progress of the project stands at 91.60%.</t>
  </si>
  <si>
    <t>SHP Barra do Rio Chapéu</t>
  </si>
  <si>
    <t>SHP João Borges</t>
  </si>
  <si>
    <t>MHP Cachoeira Branca</t>
  </si>
  <si>
    <t>Note:</t>
  </si>
  <si>
    <t>WPP: Wind Power Plant</t>
  </si>
  <si>
    <t>MHP: Micro Hydropower Plant</t>
  </si>
  <si>
    <t xml:space="preserve">(1) The direct cost budget approved by the Executive Board, according to RDE 1687.005/23, of 01/03/2023, is BRL 29,243.7 million, of which BRL 12,366.69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si>
  <si>
    <t>(2) There is still no operating license for Angra 3. A 40-year period starting from January 2033 is considered, by analogy with Angra 1 and 2.</t>
  </si>
  <si>
    <t>(3) Ordinance No. 1,118/SPE/MME, dated December 30, 2021, issued by the Secretariat of Energy Planning and Decommissioning of the Ministry of Mines and Energy, defined the firm energy guarantee of the Angra 3 Plant as 1,282.7 average MW.</t>
  </si>
  <si>
    <t>(4) Considering the assumption of a CNPE meeting in February 2026, with a favorable definition of the break-even electricity tariff, based on the most recent studies on the Angra 3 project prepared by BNDES.</t>
  </si>
  <si>
    <t>(5) The CNAAA plants do not operate under a concession regime. They operate under an authorization regime. Angra 3 has an initial operating authorization granted by Decree No. 75,870 of June 13, 1975, and a current one granted by DNAEE Ordinance No. 315 of July 31, 1997.</t>
  </si>
  <si>
    <t>Note: The values refer to the closing of December 2025, i.e., they present the investment amounts already executed and the physical progress available in the monthly monitoring report of the Angra 3 Project for that month.</t>
  </si>
  <si>
    <t>Melhoria na SE Tijuco Preto: Substituição de reator RESERVA 1 - RTIATP1/2/3</t>
  </si>
  <si>
    <t>Melhoria na SE Foz do Iguaçu: revitalização do transformador conversor 57844</t>
  </si>
  <si>
    <t>Melhoria na SE Foz do Iguaçu: revitalização do transformador conversor 7197219</t>
  </si>
  <si>
    <t>Melhoria na SE Ibiuna: revitalização do transformador conversor 57855</t>
  </si>
  <si>
    <t>Melhoria na SE Ibiuna: revitalização do transformador conversor 7197222</t>
  </si>
  <si>
    <t>Melhoria na SE Ibiuna: revitalização do transformador conversor 7476860</t>
  </si>
  <si>
    <t>Melhoria na SE Ibiuna: revitalização do transformador conversor 7197223</t>
  </si>
  <si>
    <t>Melhoria na SE Ibiuna: revitalização do transformador conversor 7197226</t>
  </si>
  <si>
    <t>Melhoria na SE Ibiuna: revitalização do transformador conversor 58778</t>
  </si>
  <si>
    <t>Reforço na SE Poços de Caldas: Instalação do 2° ATF 500/345 kV, 3 x 200 MVA</t>
  </si>
  <si>
    <t>Reforço na SE 230/69 kV Mirueira: Substituição do transformador 04TR3 (100 MVA)</t>
  </si>
  <si>
    <t>Reforço na SE 230/69 kV Mirueira: Substituição do transformador 04TR4 (100 MVA)</t>
  </si>
  <si>
    <t>Reforço na SE Sorriso: Substituição do TF 230/69 kV, T-01, 1 x 30 MVA por uma 1 x 100 MVA</t>
  </si>
  <si>
    <t>Reforço na SE Sorriso: instalação do 5° TF 230/69 kV, 1 x 100 MVA</t>
  </si>
  <si>
    <t>Reforço na SE Jacarepaguá: Instalação do 1º reator de barra trifásico - 30 Mvar/138 kV</t>
  </si>
  <si>
    <t>Reforço na SE Mirueira II: Instalação do 3° TF 230/69 kV, 1 x 150 MVA</t>
  </si>
  <si>
    <t>Reforço na SE Lucas do Rio Verde: instalação do 3° ATF 230/138 kV, 3 x 25 MVA</t>
  </si>
  <si>
    <t>Reforço na SE Siderópolis: instalação do 4º TF 230/69 kV – 150 MVA</t>
  </si>
  <si>
    <t>Recondutoramento da LT 230 kV Recife II - Mirueira (04C4) (Novo)</t>
  </si>
  <si>
    <t>Reforço na SE Teresina: Substituição do TR3 (100 MVA) por uma unidade trifásica (200 MVA) (Novo)</t>
  </si>
  <si>
    <t>Reforço na SE Teresina: Substituição do TR5 (100 MVA) por uma unidade trifásica (200 MVA) (Novo)</t>
  </si>
  <si>
    <t>Melhoria na SE TIJUCO PRETO: Substituição do reator reserva RTR 69 kV 60 Mvar TIJUCO PRETO RTR1 SP (Novo)</t>
  </si>
  <si>
    <t>Melhoria na SE BANDEIRANTES: Substituição de REATOR DE LINHA - RTIMBD2 (Novo)</t>
  </si>
  <si>
    <t>Melhoria na SE SERRA DA MESA Substituição do reator RTSMSB1 500kV - 3x24,5 MVAr (Novo)</t>
  </si>
  <si>
    <t>Melhoria na SE BRAS. SUL: Substituição de Trafo de aterramento TFAT - TERCIÁRIO AT04 (Novo)</t>
  </si>
  <si>
    <t>Melhoria na SE MARABA (Novo)</t>
  </si>
  <si>
    <t>Melhoria na SE ITUTINGA: Substituição do Reator Reserva RT8V1 (Novo)</t>
  </si>
  <si>
    <t>Melhoria na SE POÇOS DE CALDAS: Substituição do reator da LT Poços de Caldas – Itajubá (Novo)</t>
  </si>
  <si>
    <t>Melhoria na SE POÇOS DE CALDAS: Substituição do reator reserva da LT Poços de Caldas – Itajubá (Novo)</t>
  </si>
  <si>
    <t>Melhoria na SE C. PAULISTA: Substituição do REATOR RT01 fase A e B (Novo)</t>
  </si>
  <si>
    <t>Melhoria na SE IMPERATRIZ - SUBSTITUIÇÃO DO AUTOTRANSFORMADOR  IZAT7-01 (Novo)</t>
  </si>
  <si>
    <t>Melhoria na SE SAO LUIS II - SUBSTITUIÇÃO DO BANCO DE CAPACITORES 230kV - 50,8MVAr - LDBC6-01 (Novo)</t>
  </si>
  <si>
    <t>Melhoria na SE São Luis II - SUBSTITUIÇÃO DO BANCO DE CAPACITORES 230kV - 61,5MVAr - LBDC6-03 (Novo)</t>
  </si>
  <si>
    <t>Melhoria na SE UTINGA - SUBSTITUIÇÃO DO BANCO DE CAPACITORES 230kV UGBC6-01 (Novo)</t>
  </si>
  <si>
    <t>Melhoria na SE UTINGA - SUBSTITUIÇÃO DO BANCO DE CAPACITORES 230kV UGBC6-02 (Novo)</t>
  </si>
  <si>
    <t>Melhoria na SE São Luis II - SUBSTITUIÇÃO DO BANCO DE CAPACITORES 230kV - 61,1MVAr - LDBC6-04 (Novo)</t>
  </si>
  <si>
    <t>Melhoria na SE São Luis II - SUBSTITUIÇÃO DO BANCO DE CAPACITORES 230kV - 61,1MVAr - LDBC6-02 (Novo)</t>
  </si>
  <si>
    <t>Melhoria na SE São Luis II - SUBSTITUIÇÃO DO TRANSFORMADOR LDAT7-02 (Novo)</t>
  </si>
  <si>
    <t>Melhoria na SE Camacari II - Substituição de 1 Transformador 230 kV monofásico, potência 100 MVA (Novo)</t>
  </si>
  <si>
    <t>Reforço na SE Tucuruí: Instalação do 3° ATF 230/138/13,8 kV, 1 x 100 MVA (Novo)</t>
  </si>
  <si>
    <t>Reforço na SE Presidente Dutra: Instalação do 2° ATF 500/230 kV, 3 x 150 MVA (Novo)</t>
  </si>
  <si>
    <t>Reforço na SE Boa Vista: Substituição do BVTF602 pelo 3° ATF 230/69/13,8 kV, 1 x 150 MVA (Novo)</t>
  </si>
  <si>
    <t>Reforço na SE Boa Vista: Instalação do 4° ATF 230/69/13,8 kV, 1 x 150 MVA (Novo)</t>
  </si>
  <si>
    <t>Reforço na SE Coletora Porto Velho: Substituição do TF-13 pelo 1º ATF 500/230 kV (3 x 200 MVA) (Novo)</t>
  </si>
  <si>
    <t>Reforço na SE Coletora Porto Velho: Fase Reserva do 1º ATF 500/230 kV (1 x 200 MVA) (Novo)</t>
  </si>
  <si>
    <t>Reforço na SE Poços de Caldas: instalar o 1° Reator de Barra 345 kV, 3 x 50 Mvar (Novo)</t>
  </si>
  <si>
    <t>Reforço na SE Poços de Caldas - Instalaçao 1° Reator de Barra 345 kV, (1R) x 50 Mvar (Novo)</t>
  </si>
  <si>
    <t>SE Nova Ponte 3 – Compensações Síncronas 2 x (-200/+300) Mvar 500kV</t>
  </si>
  <si>
    <t>SE Paracatu 4 - Compensação Síncrona 1 x (-200/+300) Mvar 500kV</t>
  </si>
  <si>
    <t>SE Açu III – Compensações Síncronas 2 x (-200/+300) Mvar 500kV</t>
  </si>
  <si>
    <t>SE João Câmara III - Compensação Síncrona 1 x (-200/+300) Mvar 500kV</t>
  </si>
  <si>
    <t>(3) Implementation of reinforcements by SPE Caldas Novas as set forth in Dispatch No. 3,601/2025, dated November 27, 2024.</t>
  </si>
  <si>
    <t>(2) Implementation of reinforcements of the SPE Luziânia-Niquelândia as set forth in Dispatch No. 3,020/2024, dated October 7, 2024.</t>
  </si>
  <si>
    <t>(1) Implementation of reinforcement of the SPE Luziânia-Niquelândia set forth in REA 14.803/2023, dated August 1, 2023.</t>
  </si>
  <si>
    <t>(2) Business plan of the project currently under review.</t>
  </si>
  <si>
    <t>Viana 2 (Expansion)</t>
  </si>
  <si>
    <t>Coletora Porto Velho - Araraquara 2 C1 and C2 (Bipole 1)</t>
  </si>
  <si>
    <t>(2) Vamcruz I Participações S.A.</t>
  </si>
  <si>
    <t>(1) Exchange rate as of December 31, 2025, considered at R$ 5.5024/US$ (Bacen PTAX Selling Rate).</t>
  </si>
  <si>
    <t>(3) Baguari HPP Consortium is composed of the SPEs Baguari I Geração de Energia Elétrica S.A. (51%) and Baguari Energia S.A. (49%).</t>
  </si>
  <si>
    <t>(4) Equity interest in which AXIA Energia companies increased their stake in 4Q23.</t>
  </si>
  <si>
    <t>(5) Ordinance SNTEP/MME No. 2,946, dated May 20, 2025, established new Firm Energy guarantees for operation at the expanded 90% quota (2,222 MWavg) and the constant 90% quota (2,335.1 MWavg).</t>
  </si>
  <si>
    <t>(6) SAAG Investimentos S.A. was dissolved on June 30, 2025, resulting in Andrade Gutierrez holding a direct stake of 0.011623% and AXIA Energia increasing its direct stake from 99.67% to 99.736% in Madeira Energia.</t>
  </si>
  <si>
    <t>(7) Equity interest in which AXIA Energia companies increased their stake in 4Q23.</t>
  </si>
  <si>
    <t>(8) Generated Energy: Source of generated energy data – Billing Metering System (SMF). Gross energy data from the Belo Monte Complex.</t>
  </si>
  <si>
    <t>(9) Equity interest in which AXIA Energia companies increased their stake in 4Q23.</t>
  </si>
  <si>
    <t>(10) The Holding’s equity interest in Serra do Facão Energia S.A. refers to the total shareholding (54.013%), which includes common shares (43.0262%) and preferred shares (100%).</t>
  </si>
  <si>
    <t>(11) Tijoá operates the Três Irmãos HPP under a Special Administration regime (Law No. 12,783/2013).</t>
  </si>
  <si>
    <t>(12) Fortim Wind Complex.</t>
  </si>
  <si>
    <t>(13) The Holding’s interest in the SPEs is held through Brasil Ventos Energia S.A. (BVE), in which the Holding has a 100% equity interest.</t>
  </si>
  <si>
    <t>(1) For direct current projects, the accounting of network kilometers considers the length per pole. This accounting is aligned with the assumptions adopted by the Ministry of Mines and Energy (MME).</t>
  </si>
  <si>
    <t>(2) SPE sold on 02/18/2025 to CelgPar.</t>
  </si>
  <si>
    <t>(3) SPE sold on 05/30/2025 to Copel.</t>
  </si>
  <si>
    <t>(4) ANEEL, through RULING No. 2,714, dated 09/27/2023, partially granted TER’s request to recognize the start of commercial operation of the 230 kV Palmeiras–Edéia Transmission Line and its transmission functions, with the corresponding right to receive revenue as of 02/17/2012.</t>
  </si>
  <si>
    <t>(5) Transnorte Energia S.A. began operations on 09/16/2025.</t>
  </si>
  <si>
    <t>(6) There is no RAP since these are facilities of restricted interest to the generating plants.</t>
  </si>
  <si>
    <t>(7) AAG Investimentos S.A. was dissolved on 06/30/2025, with Andrade Gutierrez acquiring a direct stake of 0.011623% and AXIA Energia increasing its direct stake from 99.67% to 99.736% in Madeira Energia.</t>
  </si>
  <si>
    <r>
      <t>Improvement at Tijuco Preto Substation:</t>
    </r>
    <r>
      <rPr>
        <sz val="11"/>
        <color theme="1"/>
        <rFont val="Calibri"/>
        <family val="2"/>
        <scheme val="minor"/>
      </rPr>
      <t xml:space="preserve"> Replacement of RESERVE Reactor 1 – RTIATP1/2/3</t>
    </r>
  </si>
  <si>
    <r>
      <t>Improvement at Foz do Iguaçu Substation:</t>
    </r>
    <r>
      <rPr>
        <sz val="11"/>
        <color theme="1"/>
        <rFont val="Calibri"/>
        <family val="2"/>
        <scheme val="minor"/>
      </rPr>
      <t xml:space="preserve"> Refurbishment of Converter Transformer 57844</t>
    </r>
  </si>
  <si>
    <r>
      <t>Improvement at Foz do Iguaçu Substation:</t>
    </r>
    <r>
      <rPr>
        <sz val="11"/>
        <color theme="1"/>
        <rFont val="Calibri"/>
        <family val="2"/>
        <scheme val="minor"/>
      </rPr>
      <t xml:space="preserve"> Refurbishment of Converter Transformer 7197219</t>
    </r>
  </si>
  <si>
    <r>
      <t>Improvement at Ibiúna Substation:</t>
    </r>
    <r>
      <rPr>
        <sz val="11"/>
        <color theme="1"/>
        <rFont val="Calibri"/>
        <family val="2"/>
        <scheme val="minor"/>
      </rPr>
      <t xml:space="preserve"> Refurbishment of Converter Transformer 57855</t>
    </r>
  </si>
  <si>
    <r>
      <t>Improvement at Ibiúna Substation:</t>
    </r>
    <r>
      <rPr>
        <sz val="11"/>
        <color theme="1"/>
        <rFont val="Calibri"/>
        <family val="2"/>
        <scheme val="minor"/>
      </rPr>
      <t xml:space="preserve"> Refurbishment of Converter Transformer 7197222</t>
    </r>
  </si>
  <si>
    <r>
      <t>Improvement at Ibiúna Substation:</t>
    </r>
    <r>
      <rPr>
        <sz val="11"/>
        <color theme="1"/>
        <rFont val="Calibri"/>
        <family val="2"/>
        <scheme val="minor"/>
      </rPr>
      <t xml:space="preserve"> Refurbishment of Converter Transformer 7476860</t>
    </r>
  </si>
  <si>
    <r>
      <t>Improvement at Ibiúna Substation:</t>
    </r>
    <r>
      <rPr>
        <sz val="11"/>
        <color theme="1"/>
        <rFont val="Calibri"/>
        <family val="2"/>
        <scheme val="minor"/>
      </rPr>
      <t xml:space="preserve"> Refurbishment of Converter Transformer 7197223</t>
    </r>
  </si>
  <si>
    <r>
      <t>Improvement at Ibiúna Substation:</t>
    </r>
    <r>
      <rPr>
        <sz val="11"/>
        <color theme="1"/>
        <rFont val="Calibri"/>
        <family val="2"/>
        <scheme val="minor"/>
      </rPr>
      <t xml:space="preserve"> Refurbishment of Converter Transformer 7197226</t>
    </r>
  </si>
  <si>
    <r>
      <t>Improvement at Ibiúna Substation:</t>
    </r>
    <r>
      <rPr>
        <sz val="11"/>
        <color theme="1"/>
        <rFont val="Calibri"/>
        <family val="2"/>
        <scheme val="minor"/>
      </rPr>
      <t xml:space="preserve"> Refurbishment of Converter Transformer 58778</t>
    </r>
  </si>
  <si>
    <r>
      <t>Reinforcement at Poços de Caldas Substation:</t>
    </r>
    <r>
      <rPr>
        <sz val="11"/>
        <color theme="1"/>
        <rFont val="Calibri"/>
        <family val="2"/>
        <scheme val="minor"/>
      </rPr>
      <t xml:space="preserve"> Installation of the 2nd 500/345 kV ATF, 3 × 200 MVA</t>
    </r>
  </si>
  <si>
    <r>
      <t>Reinforcement at Mirueira 230/69 kV Substation:</t>
    </r>
    <r>
      <rPr>
        <sz val="11"/>
        <color theme="1"/>
        <rFont val="Calibri"/>
        <family val="2"/>
        <scheme val="minor"/>
      </rPr>
      <t xml:space="preserve"> Replacement of Transformer 04TR3 (100 MVA)</t>
    </r>
  </si>
  <si>
    <r>
      <t>Reinforcement at Mirueira 230/69 kV Substation:</t>
    </r>
    <r>
      <rPr>
        <sz val="11"/>
        <color theme="1"/>
        <rFont val="Calibri"/>
        <family val="2"/>
        <scheme val="minor"/>
      </rPr>
      <t xml:space="preserve"> Replacement of Transformer 04TR4 (100 MVA)</t>
    </r>
  </si>
  <si>
    <r>
      <t>Reinforcement at Sorriso Substation:</t>
    </r>
    <r>
      <rPr>
        <sz val="11"/>
        <color theme="1"/>
        <rFont val="Calibri"/>
        <family val="2"/>
        <scheme val="minor"/>
      </rPr>
      <t xml:space="preserve"> Replacement of the 230/69 kV TF, T-01, 1 × 30 MVA with a 1 × 100 MVA unit</t>
    </r>
  </si>
  <si>
    <r>
      <t>Reinforcement at Sorriso Substation:</t>
    </r>
    <r>
      <rPr>
        <sz val="11"/>
        <color theme="1"/>
        <rFont val="Calibri"/>
        <family val="2"/>
        <scheme val="minor"/>
      </rPr>
      <t xml:space="preserve"> Installation of the 5th 230/69 kV TF, 1 × 100 MVA</t>
    </r>
  </si>
  <si>
    <r>
      <t>Reinforcement at Jacarepaguá Substation:</t>
    </r>
    <r>
      <rPr>
        <sz val="11"/>
        <color theme="1"/>
        <rFont val="Calibri"/>
        <family val="2"/>
        <scheme val="minor"/>
      </rPr>
      <t xml:space="preserve"> Installation of the 1st three-phase bus reactor – 30 Mvar / 138 kV</t>
    </r>
  </si>
  <si>
    <r>
      <t>Reinforcement at Mirueira II Substation:</t>
    </r>
    <r>
      <rPr>
        <sz val="11"/>
        <color theme="1"/>
        <rFont val="Calibri"/>
        <family val="2"/>
        <scheme val="minor"/>
      </rPr>
      <t xml:space="preserve"> Installation of the 3rd 230/69 kV TF, 1 × 150 MVA</t>
    </r>
  </si>
  <si>
    <r>
      <t>Reinforcement at Lucas do Rio Verde Substation:</t>
    </r>
    <r>
      <rPr>
        <sz val="11"/>
        <color theme="1"/>
        <rFont val="Calibri"/>
        <family val="2"/>
        <scheme val="minor"/>
      </rPr>
      <t xml:space="preserve"> Installation of the 3rd 230/138 kV ATF, 3 × 25 MVA</t>
    </r>
  </si>
  <si>
    <r>
      <t>Reinforcement at Siderópolis Substation:</t>
    </r>
    <r>
      <rPr>
        <sz val="11"/>
        <color theme="1"/>
        <rFont val="Calibri"/>
        <family val="2"/>
        <scheme val="minor"/>
      </rPr>
      <t xml:space="preserve"> Installation of the 4th 230/69 kV TF – 150 MVA</t>
    </r>
  </si>
  <si>
    <r>
      <t>Reconductoring of the 230 kV Recife II – Mirueira Transmission Line (04C4)</t>
    </r>
    <r>
      <rPr>
        <sz val="11"/>
        <color theme="1"/>
        <rFont val="Calibri"/>
        <family val="2"/>
        <scheme val="minor"/>
      </rPr>
      <t xml:space="preserve"> (New)</t>
    </r>
  </si>
  <si>
    <r>
      <t>Reinforcement at Teresina Substation:</t>
    </r>
    <r>
      <rPr>
        <sz val="11"/>
        <color theme="1"/>
        <rFont val="Calibri"/>
        <family val="2"/>
        <scheme val="minor"/>
      </rPr>
      <t xml:space="preserve"> Replacement of TR3 (100 MVA) with a three-phase unit (200 MVA) (New)</t>
    </r>
  </si>
  <si>
    <r>
      <t>Reinforcement at Teresina Substation:</t>
    </r>
    <r>
      <rPr>
        <sz val="11"/>
        <color theme="1"/>
        <rFont val="Calibri"/>
        <family val="2"/>
        <scheme val="minor"/>
      </rPr>
      <t xml:space="preserve"> Replacement of TR5 (100 MVA) with a three-phase unit (200 MVA) (New)</t>
    </r>
  </si>
  <si>
    <r>
      <t>Improvement at Tijuco Preto Substation:</t>
    </r>
    <r>
      <rPr>
        <sz val="11"/>
        <color theme="1"/>
        <rFont val="Calibri"/>
        <family val="2"/>
        <scheme val="minor"/>
      </rPr>
      <t xml:space="preserve"> Replacement of reserve reactor RTR 69 kV, 60 Mvar – Tijuco Preto RTR1 SP (New)</t>
    </r>
  </si>
  <si>
    <r>
      <t>Improvement at Bandeirantes Substation:</t>
    </r>
    <r>
      <rPr>
        <sz val="11"/>
        <color theme="1"/>
        <rFont val="Calibri"/>
        <family val="2"/>
        <scheme val="minor"/>
      </rPr>
      <t xml:space="preserve"> Replacement of line reactor – RTIMBD2 (New)</t>
    </r>
  </si>
  <si>
    <r>
      <t>Improvement at Serra da Mesa Substation:</t>
    </r>
    <r>
      <rPr>
        <sz val="11"/>
        <color theme="1"/>
        <rFont val="Calibri"/>
        <family val="2"/>
        <scheme val="minor"/>
      </rPr>
      <t xml:space="preserve"> Replacement of reactor RTSMSB1 500 kV – 3 × 24.5 MVAr (New)</t>
    </r>
  </si>
  <si>
    <r>
      <t>Improvement at Brasil Sul Substation:</t>
    </r>
    <r>
      <rPr>
        <sz val="11"/>
        <color theme="1"/>
        <rFont val="Calibri"/>
        <family val="2"/>
        <scheme val="minor"/>
      </rPr>
      <t xml:space="preserve"> Replacement of grounding transformer TFAT – tertiary AT04 (New)</t>
    </r>
  </si>
  <si>
    <r>
      <t>Improvement at Marabá Substation</t>
    </r>
    <r>
      <rPr>
        <sz val="11"/>
        <color theme="1"/>
        <rFont val="Calibri"/>
        <family val="2"/>
        <scheme val="minor"/>
      </rPr>
      <t xml:space="preserve"> (New)</t>
    </r>
  </si>
  <si>
    <r>
      <t>Improvement at Itutinga Substation:</t>
    </r>
    <r>
      <rPr>
        <sz val="11"/>
        <color theme="1"/>
        <rFont val="Calibri"/>
        <family val="2"/>
        <scheme val="minor"/>
      </rPr>
      <t xml:space="preserve"> Replacement of reserve reactor RT8V1 (New)</t>
    </r>
  </si>
  <si>
    <r>
      <t>Improvement at Poços de Caldas Substation:</t>
    </r>
    <r>
      <rPr>
        <sz val="11"/>
        <color theme="1"/>
        <rFont val="Calibri"/>
        <family val="2"/>
        <scheme val="minor"/>
      </rPr>
      <t xml:space="preserve"> Replacement of the Poços de Caldas – Itajubá transmission line reactor (New)</t>
    </r>
  </si>
  <si>
    <r>
      <t>Improvement at Poços de Caldas Substation:</t>
    </r>
    <r>
      <rPr>
        <sz val="11"/>
        <color theme="1"/>
        <rFont val="Calibri"/>
        <family val="2"/>
        <scheme val="minor"/>
      </rPr>
      <t xml:space="preserve"> Replacement of the reserve reactor of the Poços de Caldas – Itajubá transmission line (New)</t>
    </r>
  </si>
  <si>
    <r>
      <t>Improvement at C. Paulista Substation:</t>
    </r>
    <r>
      <rPr>
        <sz val="11"/>
        <color theme="1"/>
        <rFont val="Calibri"/>
        <family val="2"/>
        <scheme val="minor"/>
      </rPr>
      <t xml:space="preserve"> Replacement of reactor RT01, phases A and B (New)</t>
    </r>
  </si>
  <si>
    <r>
      <t>Improvement at Imperatriz Substation:</t>
    </r>
    <r>
      <rPr>
        <sz val="11"/>
        <color theme="1"/>
        <rFont val="Calibri"/>
        <family val="2"/>
        <scheme val="minor"/>
      </rPr>
      <t xml:space="preserve"> Replacement of autotransformer IZAT7-01 (New)</t>
    </r>
  </si>
  <si>
    <r>
      <t>Improvement at São Luís II Substation:</t>
    </r>
    <r>
      <rPr>
        <sz val="11"/>
        <color theme="1"/>
        <rFont val="Calibri"/>
        <family val="2"/>
        <scheme val="minor"/>
      </rPr>
      <t xml:space="preserve"> Replacement of 230 kV capacitor bank – 50.8 MVAr – LDBC6-01 (New)</t>
    </r>
  </si>
  <si>
    <r>
      <t>Improvement at São Luís II Substation:</t>
    </r>
    <r>
      <rPr>
        <sz val="11"/>
        <color theme="1"/>
        <rFont val="Calibri"/>
        <family val="2"/>
        <scheme val="minor"/>
      </rPr>
      <t xml:space="preserve"> Replacement of 230 kV capacitor bank – 61.5 MVAr – LDBC6-03 (New)</t>
    </r>
  </si>
  <si>
    <r>
      <t>Improvement at Utinga Substation:</t>
    </r>
    <r>
      <rPr>
        <sz val="11"/>
        <color theme="1"/>
        <rFont val="Calibri"/>
        <family val="2"/>
        <scheme val="minor"/>
      </rPr>
      <t xml:space="preserve"> Replacement of 230 kV capacitor bank UGBC6-01 (New)</t>
    </r>
  </si>
  <si>
    <r>
      <t>Improvement at Utinga Substation:</t>
    </r>
    <r>
      <rPr>
        <sz val="11"/>
        <color theme="1"/>
        <rFont val="Calibri"/>
        <family val="2"/>
        <scheme val="minor"/>
      </rPr>
      <t xml:space="preserve"> Replacement of 230 kV capacitor bank UGBC6-02 (New)</t>
    </r>
  </si>
  <si>
    <r>
      <t>Improvement at São Luís II Substation:</t>
    </r>
    <r>
      <rPr>
        <sz val="11"/>
        <color theme="1"/>
        <rFont val="Calibri"/>
        <family val="2"/>
        <scheme val="minor"/>
      </rPr>
      <t xml:space="preserve"> Replacement of 230 kV capacitor bank – 61.1 MVAr – LDBC6-04 (New)</t>
    </r>
  </si>
  <si>
    <r>
      <t>Improvement at São Luís II Substation:</t>
    </r>
    <r>
      <rPr>
        <sz val="11"/>
        <color theme="1"/>
        <rFont val="Calibri"/>
        <family val="2"/>
        <scheme val="minor"/>
      </rPr>
      <t xml:space="preserve"> Replacement of 230 kV capacitor bank – 61.1 MVAr – LDBC6-02 (New)</t>
    </r>
  </si>
  <si>
    <r>
      <t>Improvement at São Luís II Substation:</t>
    </r>
    <r>
      <rPr>
        <sz val="11"/>
        <color theme="1"/>
        <rFont val="Calibri"/>
        <family val="2"/>
        <scheme val="minor"/>
      </rPr>
      <t xml:space="preserve"> Replacement of transformer LDAT7-02 (New)</t>
    </r>
  </si>
  <si>
    <r>
      <t>Improvement at Camaçari II Substation:</t>
    </r>
    <r>
      <rPr>
        <sz val="11"/>
        <color theme="1"/>
        <rFont val="Calibri"/>
        <family val="2"/>
        <scheme val="minor"/>
      </rPr>
      <t xml:space="preserve"> Replacement of one single-phase 230 kV transformer, rated power 100 MVA (New)</t>
    </r>
  </si>
  <si>
    <r>
      <t>Reinforcement at Tucuruí Substation:</t>
    </r>
    <r>
      <rPr>
        <sz val="11"/>
        <color theme="1"/>
        <rFont val="Calibri"/>
        <family val="2"/>
        <scheme val="minor"/>
      </rPr>
      <t xml:space="preserve"> Installation of the 3rd ATF 230/138/13.8 kV, 1 × 100 MVA (New)</t>
    </r>
  </si>
  <si>
    <r>
      <t>Reinforcement at Presidente Dutra Substation:</t>
    </r>
    <r>
      <rPr>
        <sz val="11"/>
        <color theme="1"/>
        <rFont val="Calibri"/>
        <family val="2"/>
        <scheme val="minor"/>
      </rPr>
      <t xml:space="preserve"> Installation of the 2nd ATF 500/230 kV, 3 × 150 MVA (New)</t>
    </r>
  </si>
  <si>
    <r>
      <t>Reinforcement at Boa Vista Substation:</t>
    </r>
    <r>
      <rPr>
        <sz val="11"/>
        <color theme="1"/>
        <rFont val="Calibri"/>
        <family val="2"/>
        <scheme val="minor"/>
      </rPr>
      <t xml:space="preserve"> Replacement of BVTF602 with the 3rd ATF 230/69/13.8 kV, 1 × 150 MVA (New)</t>
    </r>
  </si>
  <si>
    <r>
      <t>Reinforcement at Boa Vista Substation:</t>
    </r>
    <r>
      <rPr>
        <sz val="11"/>
        <color theme="1"/>
        <rFont val="Calibri"/>
        <family val="2"/>
        <scheme val="minor"/>
      </rPr>
      <t xml:space="preserve"> Installation of the 4th ATF 230/69/13.8 kV, 1 × 150 MVA (New)</t>
    </r>
  </si>
  <si>
    <r>
      <t>Reinforcement at Porto Velho Collector Substation:</t>
    </r>
    <r>
      <rPr>
        <sz val="11"/>
        <color theme="1"/>
        <rFont val="Calibri"/>
        <family val="2"/>
        <scheme val="minor"/>
      </rPr>
      <t xml:space="preserve"> Replacement of TF-13 with the 1st ATF 500/230 kV (3 × 200 MVA) (New)</t>
    </r>
  </si>
  <si>
    <r>
      <t>Reinforcement at Porto Velho Collector Substation:</t>
    </r>
    <r>
      <rPr>
        <sz val="11"/>
        <color theme="1"/>
        <rFont val="Calibri"/>
        <family val="2"/>
        <scheme val="minor"/>
      </rPr>
      <t xml:space="preserve"> Spare phase of the 1st ATF 500/230 kV (1 × 200 MVA) (New)</t>
    </r>
  </si>
  <si>
    <r>
      <t>Reinforcement at Poços de Caldas Substation:</t>
    </r>
    <r>
      <rPr>
        <sz val="11"/>
        <color theme="1"/>
        <rFont val="Calibri"/>
        <family val="2"/>
        <scheme val="minor"/>
      </rPr>
      <t xml:space="preserve"> Installation of the 1st 345 kV bus reactor, 3 × 50 Mvar (New)</t>
    </r>
  </si>
  <si>
    <r>
      <t>Reinforcement at Poços de Caldas Substation:</t>
    </r>
    <r>
      <rPr>
        <sz val="11"/>
        <color theme="1"/>
        <rFont val="Calibri"/>
        <family val="2"/>
        <scheme val="minor"/>
      </rPr>
      <t xml:space="preserve"> Installation of the 1st 345 kV bus reactor, (1R) × 50 Mvar (New)</t>
    </r>
  </si>
  <si>
    <r>
      <t>Nova Ponte 3 Substation:</t>
    </r>
    <r>
      <rPr>
        <sz val="11"/>
        <color theme="1"/>
        <rFont val="Calibri"/>
        <family val="2"/>
        <scheme val="minor"/>
      </rPr>
      <t xml:space="preserve"> Synchronous Compensation 2 × (−200 / +300) Mvar, 500 kV</t>
    </r>
  </si>
  <si>
    <r>
      <t>Paracatu 4 Substation:</t>
    </r>
    <r>
      <rPr>
        <sz val="11"/>
        <color theme="1"/>
        <rFont val="Calibri"/>
        <family val="2"/>
        <scheme val="minor"/>
      </rPr>
      <t xml:space="preserve"> Synchronous Compensation 1 × (−200 / +300) Mvar, 500 kV</t>
    </r>
  </si>
  <si>
    <r>
      <t>Açu III Substation:</t>
    </r>
    <r>
      <rPr>
        <sz val="11"/>
        <color theme="1"/>
        <rFont val="Calibri"/>
        <family val="2"/>
        <scheme val="minor"/>
      </rPr>
      <t xml:space="preserve"> Synchronous Compensation 2 × (−200 / +300) Mvar, 500 kV</t>
    </r>
  </si>
  <si>
    <r>
      <t>João Câmara III Substation:</t>
    </r>
    <r>
      <rPr>
        <sz val="11"/>
        <color theme="1"/>
        <rFont val="Calibri"/>
        <family val="2"/>
        <scheme val="minor"/>
      </rPr>
      <t xml:space="preserve"> Synchronous Compensation 1 × (−200 / +300) Mvar, 500 kV</t>
    </r>
  </si>
  <si>
    <t>SS Bras. Sul - refurbishment of single-phase transformer TR1, 345/138 kV, 3x50 MVA</t>
  </si>
  <si>
    <t>refurbishment of the HVDC System</t>
  </si>
  <si>
    <t xml:space="preserve">(1) The accessed substation does not belong to the SPE. </t>
  </si>
  <si>
    <t xml:space="preserve">(2) The Caldas Novas Transmissão project is responsible for the operation and maintenance of the SS
Corumbá. </t>
  </si>
  <si>
    <t>(3) According to ReA No. 9,997/2021, refers to the installation of the 1st 500 kV bar reactor - (3+1) x 50 Mvar.</t>
  </si>
  <si>
    <t>(4) SPE transferred on May 30, 2025 to Copel</t>
  </si>
  <si>
    <t>(5) Total RAP SS were considered because the expansions have already been completed.</t>
  </si>
  <si>
    <t>(6) The TSP project is responsible for the operation and maintenance of the Itatiba substation, which does not have a transmission line, so we have considered the total RAP in the substation.</t>
  </si>
  <si>
    <t>(7) There is no RAP because facilities are of restricted interest to the generating plant.</t>
  </si>
  <si>
    <t>(8) SAAG Investimentos S.A. was dissolved on June 30, 2025, resulting in Andrade Gutierrez holding a direct stake of 0.011623% and AXIA Energia increasing its direct stake from 99.67% to 99.736% in Madeira Energia.</t>
  </si>
  <si>
    <t>SPEs Data</t>
  </si>
  <si>
    <t>Operational data</t>
  </si>
  <si>
    <t>Operational Assets and Generated Energy</t>
  </si>
  <si>
    <t>Loans and Financing – BRL million</t>
  </si>
  <si>
    <t>Market Data</t>
  </si>
  <si>
    <t>Generation Data</t>
  </si>
  <si>
    <t>Installed Capacity - MW</t>
  </si>
  <si>
    <t xml:space="preserve">Generation Assets and Generated Energy </t>
  </si>
  <si>
    <t>Generation Losses - %</t>
  </si>
  <si>
    <t>Sold Energy</t>
  </si>
  <si>
    <t>Energy Sold by projects not renewed by Law 12.783/13 and Law 13.182/15</t>
  </si>
  <si>
    <t>Average fee – BRL/MWh</t>
  </si>
  <si>
    <t>Projects not renewed under Law No. 12.783/13</t>
  </si>
  <si>
    <t>Loans and Financing – BRL Million</t>
  </si>
  <si>
    <r>
      <rPr>
        <b/>
        <sz val="9"/>
        <color rgb="FF1E003C"/>
        <rFont val="Verdana"/>
        <family val="2"/>
      </rPr>
      <t>Hydraulic</t>
    </r>
    <r>
      <rPr>
        <sz val="9"/>
        <color rgb="FF1E003C"/>
        <rFont val="Verdana"/>
        <family val="2"/>
      </rPr>
      <t xml:space="preserve"> Generation Assets and Generated Energy – Projects under Full Responsibility</t>
    </r>
  </si>
  <si>
    <t>Hydraulic Generation Assets and Generated Energy – Projects under Full Responsibility under O&amp;M Regime - renewed by law 14.182/21</t>
  </si>
  <si>
    <t>Hydraulic Generation Assets and Generated Energy – Projects under Full Responsibility renewed by law 13.182/15</t>
  </si>
  <si>
    <t>Energy Sold by the renewed projects under Law 12.783/13 – O&amp;M Regime</t>
  </si>
  <si>
    <t>Energy Sold by renewed projects under Law 13,182</t>
  </si>
  <si>
    <t>Energy Purchased for Resale</t>
  </si>
  <si>
    <t xml:space="preserve">Projects renewed under the terms of Law No. 12,783 – O&amp;M Regime  </t>
  </si>
  <si>
    <t>Extension of Transmission Lines - Projects not renewed under Law 12,783/13 –km</t>
  </si>
  <si>
    <t>Extension of Transmission Lines – Projects renewed pursuant to Law 12.783/13 - km</t>
  </si>
  <si>
    <t>Other - lines without RAP defined in REH - km</t>
  </si>
  <si>
    <t>Transmission Lines - Km</t>
  </si>
  <si>
    <t>Special Purpose Entities</t>
  </si>
  <si>
    <t xml:space="preserve">Operational assets </t>
  </si>
  <si>
    <t>Transmission Lines</t>
  </si>
  <si>
    <t>RAP of 07.01.2025 - 12.31.2025
(BRL Million)</t>
  </si>
  <si>
    <t>UHE Foz do Chapecó</t>
  </si>
  <si>
    <t>HPP Foz do Chapecó</t>
  </si>
  <si>
    <t>UHE Sinop</t>
  </si>
  <si>
    <t>HPP Sinop</t>
  </si>
  <si>
    <t>UHE Jirau</t>
  </si>
  <si>
    <t>HPP Jirau</t>
  </si>
  <si>
    <t>UHE Belo Monte</t>
  </si>
  <si>
    <t>UHE Três Irmãos</t>
  </si>
  <si>
    <t>HPP Belo Monte</t>
  </si>
  <si>
    <t>HPP Três Irmãos</t>
  </si>
  <si>
    <t>Itatiba (1ª Ampliação)</t>
  </si>
  <si>
    <t>Itatiba (1st Expansion)</t>
  </si>
  <si>
    <t>Viana 2 (1ª Ampliação)</t>
  </si>
  <si>
    <t>Viana 2 (1st Expansion)</t>
  </si>
  <si>
    <t>Estação Conversora 4.000 MW na SE Xingu (1)</t>
  </si>
  <si>
    <t>Estação Conversora 3.850 MW na SE Estreito (1)</t>
  </si>
  <si>
    <t>Corumbá (Ampliação)  (2)</t>
  </si>
  <si>
    <t>Trindade (1ª Ampliação) (3)</t>
  </si>
  <si>
    <t>Estação Retificadora na SE Coletora Porto Velho (Bipolo 2) (1)</t>
  </si>
  <si>
    <t>Estação Inversora na SE Araraquara 2 (Bipolo 2) (1)</t>
  </si>
  <si>
    <t>Compensador Estático na SE Itatiba (1)</t>
  </si>
  <si>
    <t>Corumbá (Expansion)  (2)</t>
  </si>
  <si>
    <t>Trindade (1st Expansion) (3)</t>
  </si>
  <si>
    <t>4,000 MW Converter Station at Xingu Substation (1)</t>
  </si>
  <si>
    <t>3,850 MW Converter Station at Estreito Substation (1)</t>
  </si>
  <si>
    <t>Rectifier Station at Porto Velho Collector Substation (Bipole 2) (1)</t>
  </si>
  <si>
    <t>Inverter Station at Araraquara 2 Substation (Bipole 2) (1)</t>
  </si>
  <si>
    <t>Static Compensator at Itatiba Substation (1)</t>
  </si>
  <si>
    <r>
      <rPr>
        <sz val="7"/>
        <color theme="1" tint="0.249977111117893"/>
        <rFont val="Verdana"/>
        <family val="2"/>
      </rPr>
      <t>(1) Includes the SPE consolidated by Eletronorte: HPP Teles Pires (from 4Q23).</t>
    </r>
  </si>
  <si>
    <t>DSP 2677/2025</t>
  </si>
  <si>
    <t>REA 16496/2025</t>
  </si>
  <si>
    <t>DSP 3182/2025</t>
  </si>
  <si>
    <t>REA 16574/2025</t>
  </si>
  <si>
    <t>DSP 3186/2025</t>
  </si>
  <si>
    <t>DSP 3241/2025</t>
  </si>
  <si>
    <t>REA 16577/2025</t>
  </si>
  <si>
    <t>DSP 3490/2025</t>
  </si>
  <si>
    <t>DSP 3463/2025</t>
  </si>
  <si>
    <t>REA 16588/2025</t>
  </si>
  <si>
    <t>DSP 3561/2025</t>
  </si>
  <si>
    <t>Leilão 004/2025 - Lote 6A (Data de término da concessão estimada, considerando a previsão de assinatura do contrato em 23/02/2026)</t>
  </si>
  <si>
    <t>Auction 004/2025 – Lot 6A (Estimated concession end date, considering the expected contract signing date of February 23, 2026)</t>
  </si>
  <si>
    <t>(1) Project – Control code of the projects, as per the “Project” column in the worksheet tab “Dados RAP ReH 3348_2024.”</t>
  </si>
  <si>
    <r>
      <t>(2)</t>
    </r>
    <r>
      <rPr>
        <sz val="11"/>
        <color theme="1"/>
        <rFont val="Calibri"/>
        <family val="2"/>
        <scheme val="minor"/>
      </rPr>
      <t xml:space="preserve"> With respect to the information related to Auction 004/2025, as the concession agreements have not yet been executed, the concession end dates are estimated, based on the expected contract signing date of February 23, 2026, as provided for in the auction notice.</t>
    </r>
  </si>
  <si>
    <t>Leilão 04/2025</t>
  </si>
  <si>
    <t>Auction 04/2025</t>
  </si>
  <si>
    <t>Leilão 004/2025 - Lote 6B (Data de término da concessão estimada, considerando a previsão de assinatura do contrato em 23/02/2026)</t>
  </si>
  <si>
    <t>Leilão 004/2025 - Lote 7A (Data de término da concessão estimada, considerando a previsão de assinatura do contrato em 23/02/2026)</t>
  </si>
  <si>
    <t>Leilão 004/2025 - Lote 7B (Data de término da concessão estimada, considerando a previsão de assinatura do contrato em 23/02/2026)</t>
  </si>
  <si>
    <t>Auction 004/2025 – Lot 6B (Estimated concession end date, considering the expected contract signing date of February 23, 2026)</t>
  </si>
  <si>
    <t>Auction 004/2025 – Lot 7A (Estimated concession end date, considering the expected contract signing date of February 23, 2026)</t>
  </si>
  <si>
    <t>Auction 004/2025 – Lot 7B (Estimated concession end date, considering the expected contract signing date of February 23, 2026)</t>
  </si>
  <si>
    <t>PIS</t>
  </si>
  <si>
    <t>COFINS</t>
  </si>
  <si>
    <t>Não</t>
  </si>
  <si>
    <t>Não Cumulativo</t>
  </si>
  <si>
    <t>Approved RAP has RGR?
(Yes/No)</t>
  </si>
  <si>
    <t>Tax Regime</t>
  </si>
  <si>
    <t>RGR rate</t>
  </si>
  <si>
    <t>Tax Rates</t>
  </si>
  <si>
    <t>Non Cumulative</t>
  </si>
  <si>
    <t>No</t>
  </si>
  <si>
    <t>Cumulativo</t>
  </si>
  <si>
    <t>Cumulative</t>
  </si>
  <si>
    <t>Additional RAP on 4Q25</t>
  </si>
  <si>
    <t>RAP total ReH 3481/2025</t>
  </si>
  <si>
    <t>Planned Modules</t>
  </si>
  <si>
    <t>Corporate voltage &lt; 230 KV</t>
  </si>
  <si>
    <t>SPE voltage &lt; 230 KV</t>
  </si>
  <si>
    <t>Total SPE</t>
  </si>
  <si>
    <t>Energy Purchase (6)</t>
  </si>
  <si>
    <t>Average Price of Sales Contracts (ACR and ACL - R$/MWh) (7)</t>
  </si>
  <si>
    <t xml:space="preserve"> Balance considering estimated hedge (8)</t>
  </si>
  <si>
    <t>Uncontracted energy considering estimated hedge (8)</t>
  </si>
  <si>
    <t xml:space="preserve">  Quotas for Physical Guarantees (9) (10)</t>
  </si>
  <si>
    <t xml:space="preserve">Contracts entered into until 12/31/2025. </t>
  </si>
  <si>
    <t>The energy balance reflects the SPEs consolidated into AXIA Energia: Santo Antônio HPP (as of 3Q22) and Baguari and Retiro Baixo HPPs (as of 4Q23) in terms of resources, sales, and average prices. Similarly, Teles Pires HPP, an SPE consolidated into AXIA Energia Norte (as of 4Q23), is also included.</t>
  </si>
  <si>
    <t xml:space="preserve">1. The energy balance does not include Independent Power Producers (IPPs) contracts resulting from the Amazonas Distribuidora de-verticalization process, thermal plant availability contracts, or Assured Capacity Quotas, whether in terms of resources, requirements (sales), or average prices. </t>
  </si>
  <si>
    <t>2. Own Resources include the decotization plants (new IPPs) and the New Grants—Sobradinho, Itumbiara, Tucuruí, Curuá-Una, and Mascarenhas de Moraes. For hydroelectric projects, an estimated GFIS2 was considered, that is, the Assured Capacity adjusted for Internal Loss Factors, Basic Network Loss Factors, and Availability Factors, as well as adjustments for portfolio-specific characteristics.</t>
  </si>
  <si>
    <t>3. The revised Assured Capacity values, as outlined in Ordinance No. 709/GM/MME, of November 30, 2022, have been taken into account.</t>
  </si>
  <si>
    <t>4. With the gradual phasing out of quota-based generation legacy contracts (decotization), plants currently operating under the quota regime are gradually granted new concessions under the IPP regime over a five-year period beginning in 2023. The Assured Capacity values were established in Ordinance GM/MME No. 544/21.</t>
  </si>
  <si>
    <t xml:space="preserve">5. Considering the new concession grants from 2023 onward for the Sobradinho, Itumbiara, Tucuruí, Curuá-Una, and Mascarenhas de Moraes plants, whose Assured Capacity values were established in Ordinance GM/MME No. 544/21. </t>
  </si>
  <si>
    <t>6. The balances include all energy purchased for resale: (a) short-term purchases (contracts with a duration of less than 12 months) and (b) structural purchases (contracts with a duration of at least 12 months). Additionally, the balances include intercompany transactions, impacting both energy purchase and sales lines in the ACL, in the following amounts: approximately 900 aMW in 2025 and 550 aMW in 2026 and 500 aMW in 2027.</t>
  </si>
  <si>
    <t>7. Average prices consider taxes in effect as of the date of this disclosure (February 26, 2026).</t>
  </si>
  <si>
    <t xml:space="preserve">8. The figures represent an estimate of uncontracted energy. The estimated values for 2025, 2026 and 2027 is 81.8%. Worth noting that the average historical GSF from 2019 to 2024 was 82.7%. Source: CCEE, obtained from the CCEE website at the following link: https://www.ccee.org.br/dados-e-analises/dados-geracao (in Portuguese only, select the MRE option in the panel). It is important to note that this is only an estimate, based on past events. </t>
  </si>
  <si>
    <t xml:space="preserve">9. This excludes the Assured Capacity of Jaguari HPP (12.7 aMW), whose concession remains under AXIA Energia's provisional management. </t>
  </si>
  <si>
    <t xml:space="preserve">10. Decotization occurs gradually over a five-year period beginning in 2023. The Assured Capacity values applied from 2023 onward are those established in Ordinance GM/MME No. 544/21. </t>
  </si>
  <si>
    <t xml:space="preserve"> Energy Balance (MWavg) 4Q25</t>
  </si>
  <si>
    <t>Corporate Transmission 4Q25</t>
  </si>
  <si>
    <t>AXIA Energia Norte</t>
  </si>
  <si>
    <t>AXIA Energia Nordeste</t>
  </si>
  <si>
    <t>AXIA Energia Sul</t>
  </si>
  <si>
    <t>Funil</t>
  </si>
  <si>
    <t>Pedra</t>
  </si>
  <si>
    <t>Sobradinho</t>
  </si>
  <si>
    <t>Luiz Gonzaga (Itaparica)</t>
  </si>
  <si>
    <t>Boa Esperança (Castelo Branco)</t>
  </si>
  <si>
    <t>Xingó</t>
  </si>
  <si>
    <t>Curemas</t>
  </si>
  <si>
    <t>Casa Nova I A</t>
  </si>
  <si>
    <t>Casa Nova II</t>
  </si>
  <si>
    <t>Casa Nova III</t>
  </si>
  <si>
    <t>Coqueirinho 2</t>
  </si>
  <si>
    <t>Papagaio</t>
  </si>
  <si>
    <t>Tamanduá Mirim 2</t>
  </si>
  <si>
    <t>Jaguari</t>
  </si>
  <si>
    <t>Colíder</t>
  </si>
  <si>
    <t>Mascarenhas de Moraes</t>
  </si>
  <si>
    <t>Serra da Mesa</t>
  </si>
  <si>
    <t>Luis Carlos Barreto (Estreito)</t>
  </si>
  <si>
    <t>Porto Colômbia</t>
  </si>
  <si>
    <t>Marimbondo</t>
  </si>
  <si>
    <t>Corumbá I</t>
  </si>
  <si>
    <t>Itumbiara</t>
  </si>
  <si>
    <t>Complexo de Tucuruí</t>
  </si>
  <si>
    <t>Ibirapuitã I</t>
  </si>
  <si>
    <t>Três Irmãos</t>
  </si>
  <si>
    <t>São Januário</t>
  </si>
  <si>
    <t>Nossa Senhora de Fátima</t>
  </si>
  <si>
    <t>São Clemente</t>
  </si>
  <si>
    <t>Jandaia I</t>
  </si>
  <si>
    <t>Serra do Facão</t>
  </si>
  <si>
    <t>Retiro Baixo</t>
  </si>
  <si>
    <t>Belo Monte</t>
  </si>
  <si>
    <t>Santo Antônio</t>
  </si>
  <si>
    <t>Peixe Angical</t>
  </si>
  <si>
    <t>Jirau</t>
  </si>
  <si>
    <t>São Manoel</t>
  </si>
  <si>
    <t>Sinop</t>
  </si>
  <si>
    <t>Foz do Chapecó</t>
  </si>
  <si>
    <t>Baguari</t>
  </si>
  <si>
    <t>Caiçara I</t>
  </si>
  <si>
    <t>Caiçara II</t>
  </si>
  <si>
    <t>Junco I</t>
  </si>
  <si>
    <t>Junco II</t>
  </si>
  <si>
    <t>Consolidated SPE</t>
  </si>
  <si>
    <t>SPE by equity method</t>
  </si>
  <si>
    <t>Santa Cruz</t>
  </si>
  <si>
    <t>Complexo de Tucuruí (11)</t>
  </si>
  <si>
    <t>PA</t>
  </si>
  <si>
    <t>Samuel</t>
  </si>
  <si>
    <t>RO</t>
  </si>
  <si>
    <t>Curuá-Una (11)</t>
  </si>
  <si>
    <t>Balbina</t>
  </si>
  <si>
    <t>AM</t>
  </si>
  <si>
    <t>PB</t>
  </si>
  <si>
    <t>Jaguari (15)</t>
  </si>
  <si>
    <t>SP</t>
  </si>
  <si>
    <t>(5)</t>
  </si>
  <si>
    <t>MT</t>
  </si>
  <si>
    <t>Mascarenhas de Moraes (12)</t>
  </si>
  <si>
    <t>MG</t>
  </si>
  <si>
    <t>Simplício e Anta (16)</t>
  </si>
  <si>
    <t>RJ</t>
  </si>
  <si>
    <t>Batalha (16)</t>
  </si>
  <si>
    <t>Serra da Mesa (48,46%) (2) (3) (14)</t>
  </si>
  <si>
    <t>GO</t>
  </si>
  <si>
    <t>Manso (70%) (3) (15)</t>
  </si>
  <si>
    <t>Governador Jayme Canet Júnior (4) (16)</t>
  </si>
  <si>
    <t>PR</t>
  </si>
  <si>
    <t/>
  </si>
  <si>
    <t>Passo São João (18)</t>
  </si>
  <si>
    <t>RS</t>
  </si>
  <si>
    <t>MS</t>
  </si>
  <si>
    <t>Barra do Rio Chapéu</t>
  </si>
  <si>
    <t>SC</t>
  </si>
  <si>
    <t>João Borges</t>
  </si>
  <si>
    <t>Thermal</t>
  </si>
  <si>
    <t>m3</t>
  </si>
  <si>
    <t>Casa Nova I A (10)</t>
  </si>
  <si>
    <t>BA</t>
  </si>
  <si>
    <t>NA</t>
  </si>
  <si>
    <t>Coxilha Negra 2 (17)</t>
  </si>
  <si>
    <t>Coxilha Negra 3 (18)</t>
  </si>
  <si>
    <t>Coxilha Negra 4 (19)</t>
  </si>
  <si>
    <t>Coxilha Seca</t>
  </si>
  <si>
    <t>Capão do Inglês</t>
  </si>
  <si>
    <t>Galpões</t>
  </si>
  <si>
    <t>Solar</t>
  </si>
  <si>
    <t>Coaracy Nunes (2)</t>
  </si>
  <si>
    <t>AP</t>
  </si>
  <si>
    <t xml:space="preserve">AXIA Energia Nordeste </t>
  </si>
  <si>
    <t>PE</t>
  </si>
  <si>
    <t>PI</t>
  </si>
  <si>
    <t>SE</t>
  </si>
  <si>
    <t>SP/MG</t>
  </si>
  <si>
    <t>MG/SP</t>
  </si>
  <si>
    <t>GO/MG</t>
  </si>
  <si>
    <t>Balbina (Own)</t>
  </si>
  <si>
    <t>N</t>
  </si>
  <si>
    <t>11th New Energy Auction</t>
  </si>
  <si>
    <t>1st New Energy Auction</t>
  </si>
  <si>
    <t>S</t>
  </si>
  <si>
    <t>5th New Energy Auction</t>
  </si>
  <si>
    <t>SE/CO</t>
  </si>
  <si>
    <t>2nd Reserve Energy Auction</t>
  </si>
  <si>
    <t>EOL</t>
  </si>
  <si>
    <t>5th Reserve Energy Auction</t>
  </si>
  <si>
    <t>NE</t>
  </si>
  <si>
    <t>32nd Existing Energy Auction A-1</t>
  </si>
  <si>
    <t>ANY</t>
  </si>
  <si>
    <t>N/A</t>
  </si>
  <si>
    <t>33rd Existing Energy Auction A-2</t>
  </si>
  <si>
    <t>AXIA Energia Holding</t>
  </si>
  <si>
    <t>Colider</t>
  </si>
  <si>
    <t>Saesa - Structuring auction</t>
  </si>
  <si>
    <t>HPP Santo Antonio</t>
  </si>
  <si>
    <t>Saesa - 19th New Energy Auction</t>
  </si>
  <si>
    <t>HPP Santo Antonio Expansion</t>
  </si>
  <si>
    <t>HPP Baguari</t>
  </si>
  <si>
    <t>17th New Energy Auction</t>
  </si>
  <si>
    <t>18th New Energy Auction</t>
  </si>
  <si>
    <t>Santa Cruz Nova</t>
  </si>
  <si>
    <t>13º Leilão de Energia Nova</t>
  </si>
  <si>
    <t>EOL São Januário</t>
  </si>
  <si>
    <t>PIE Tambaqui</t>
  </si>
  <si>
    <t>Tambaqui</t>
  </si>
  <si>
    <t>IGP-M</t>
  </si>
  <si>
    <t>PIE Jaraqui</t>
  </si>
  <si>
    <t>Jaraqui</t>
  </si>
  <si>
    <t>PIE Manauara</t>
  </si>
  <si>
    <t>Manauara</t>
  </si>
  <si>
    <t>PIE Gera</t>
  </si>
  <si>
    <t>Ponta Negra</t>
  </si>
  <si>
    <t>PIE Cristiano Rocha</t>
  </si>
  <si>
    <t>Cristiano Rocha</t>
  </si>
  <si>
    <t>PIE Coari</t>
  </si>
  <si>
    <t>Coari</t>
  </si>
  <si>
    <t>Reserve Power Auction (MP1232/2024)</t>
  </si>
  <si>
    <t>CCESI 001/2019 (Amazonas D - Sist. Isolated)</t>
  </si>
  <si>
    <t>20th New Energy Auction</t>
  </si>
  <si>
    <t>Mauá 3</t>
  </si>
  <si>
    <t>TPP Santa Cruz</t>
  </si>
  <si>
    <t>Total AXIA Energia</t>
  </si>
  <si>
    <t xml:space="preserve">Physical Guarantee </t>
  </si>
  <si>
    <t>MWaverage</t>
  </si>
  <si>
    <t xml:space="preserve">GAG O&amp;M </t>
  </si>
  <si>
    <t xml:space="preserve">GAG Improvements </t>
  </si>
  <si>
    <t>Adjustment by Unavailability</t>
  </si>
  <si>
    <t>R&amp;D</t>
  </si>
  <si>
    <t>Other (Uses, Connections, Charges, TFSEE, Other Adjustments, etc.)</t>
  </si>
  <si>
    <t>Total AXIA Energia Norte</t>
  </si>
  <si>
    <t>Coaracy Nunes</t>
  </si>
  <si>
    <t>Total AXIA Energia Nordeste</t>
  </si>
  <si>
    <t>Complexo Paulo Afonso</t>
  </si>
  <si>
    <t>Luiz Gonzaga</t>
  </si>
  <si>
    <t>Boa Esperança</t>
  </si>
  <si>
    <t>AXIA Energia Norte (1)</t>
  </si>
  <si>
    <t>AXIA Energia Holding (2)</t>
  </si>
  <si>
    <t>AXIA Energia Sul (3)</t>
  </si>
  <si>
    <t xml:space="preserve">AXIA Energia Holding </t>
  </si>
  <si>
    <t xml:space="preserve">AXIA Energia Norte </t>
  </si>
  <si>
    <t>AXIA Energia Nordeste (1)</t>
  </si>
  <si>
    <t>AXIA Energia Holding (1)</t>
  </si>
  <si>
    <t>062/2001</t>
  </si>
  <si>
    <t>jan/13</t>
  </si>
  <si>
    <t>jan/43</t>
  </si>
  <si>
    <t>061/2001</t>
  </si>
  <si>
    <t>058/2001</t>
  </si>
  <si>
    <t xml:space="preserve">AXIA Energia Sul  </t>
  </si>
  <si>
    <t>057/2001</t>
  </si>
  <si>
    <t>RAP homologada</t>
  </si>
  <si>
    <t>adicional de RAP</t>
  </si>
  <si>
    <t>FURNAS</t>
  </si>
  <si>
    <t>VSB</t>
  </si>
  <si>
    <t>TMT</t>
  </si>
  <si>
    <t>007/2005</t>
  </si>
  <si>
    <t xml:space="preserve">IGPM     </t>
  </si>
  <si>
    <t xml:space="preserve">dez/22         </t>
  </si>
  <si>
    <t>008/2005</t>
  </si>
  <si>
    <t xml:space="preserve">set/24         </t>
  </si>
  <si>
    <t>010/2007</t>
  </si>
  <si>
    <t xml:space="preserve">IPCA     </t>
  </si>
  <si>
    <t xml:space="preserve">ago/27         </t>
  </si>
  <si>
    <t>012/2007</t>
  </si>
  <si>
    <t>set/25 e abr/29</t>
  </si>
  <si>
    <t>005/2008</t>
  </si>
  <si>
    <t xml:space="preserve">N/A            </t>
  </si>
  <si>
    <t>014/2008</t>
  </si>
  <si>
    <t>006/2009</t>
  </si>
  <si>
    <t>017/2009</t>
  </si>
  <si>
    <t>018/2009</t>
  </si>
  <si>
    <t>004/2010</t>
  </si>
  <si>
    <t>007/2010</t>
  </si>
  <si>
    <t>013/2010</t>
  </si>
  <si>
    <t>014/2010</t>
  </si>
  <si>
    <t>019/2010</t>
  </si>
  <si>
    <t>020/2010</t>
  </si>
  <si>
    <t>021/2010</t>
  </si>
  <si>
    <t>008/2011</t>
  </si>
  <si>
    <t>009/2011</t>
  </si>
  <si>
    <t>010/2011</t>
  </si>
  <si>
    <t>017/2011</t>
  </si>
  <si>
    <t>005/2012</t>
  </si>
  <si>
    <t>017/2012</t>
  </si>
  <si>
    <t>018/2012</t>
  </si>
  <si>
    <t>019/2012</t>
  </si>
  <si>
    <t>034/2001</t>
  </si>
  <si>
    <t>006/2005</t>
  </si>
  <si>
    <t>007/2006</t>
  </si>
  <si>
    <t>jan/28 e jan/30</t>
  </si>
  <si>
    <t>003/2009</t>
  </si>
  <si>
    <t>028/2009</t>
  </si>
  <si>
    <t>006/2010</t>
  </si>
  <si>
    <t>014/2011</t>
  </si>
  <si>
    <t>016/2012</t>
  </si>
  <si>
    <t>007/2008</t>
  </si>
  <si>
    <t>001/2009</t>
  </si>
  <si>
    <t>002/2009</t>
  </si>
  <si>
    <t>010/2009</t>
  </si>
  <si>
    <t>012/2009</t>
  </si>
  <si>
    <t>021/2009</t>
  </si>
  <si>
    <t>022/2009</t>
  </si>
  <si>
    <t>009/2010</t>
  </si>
  <si>
    <t>004/2011</t>
  </si>
  <si>
    <t>012/2011</t>
  </si>
  <si>
    <t>013/2011</t>
  </si>
  <si>
    <t>014/2012</t>
  </si>
  <si>
    <t>004/2004</t>
  </si>
  <si>
    <t>010/2005</t>
  </si>
  <si>
    <t xml:space="preserve">abr/23         </t>
  </si>
  <si>
    <t>005/2006</t>
  </si>
  <si>
    <t xml:space="preserve">mai/24         </t>
  </si>
  <si>
    <t>004/2008</t>
  </si>
  <si>
    <t>005/2009</t>
  </si>
  <si>
    <t>011/2010</t>
  </si>
  <si>
    <t>012/2010</t>
  </si>
  <si>
    <t>002/2011</t>
  </si>
  <si>
    <t>004/2012</t>
  </si>
  <si>
    <t>020/2012</t>
  </si>
  <si>
    <t>007/2014</t>
  </si>
  <si>
    <t>008/2014</t>
  </si>
  <si>
    <t>TMT 
(SPE 100% AXIA ENERGIA)</t>
  </si>
  <si>
    <t>004/2013</t>
  </si>
  <si>
    <t>VSB
(SPE 100% AXIA ENERGIA)</t>
  </si>
  <si>
    <t>014/2013</t>
  </si>
  <si>
    <t>013/2022</t>
  </si>
  <si>
    <t>AXIA Energia Consolidado</t>
  </si>
  <si>
    <t>TNE *</t>
  </si>
  <si>
    <t>AXIA Nordeste</t>
  </si>
  <si>
    <t>36</t>
  </si>
  <si>
    <t>CE, PE</t>
  </si>
  <si>
    <t>T2019-090</t>
  </si>
  <si>
    <t>Seccionamento da LT 500 kV Sobradinho - Luiz Gonzaga C2 na SE Juazeiro III (Concluído)</t>
  </si>
  <si>
    <t>BA, PE</t>
  </si>
  <si>
    <t>T2019-074</t>
  </si>
  <si>
    <t>63</t>
  </si>
  <si>
    <t>T2022-113</t>
  </si>
  <si>
    <t>19</t>
  </si>
  <si>
    <t>CE</t>
  </si>
  <si>
    <t>T2023-128</t>
  </si>
  <si>
    <t>9</t>
  </si>
  <si>
    <t>T2023-129</t>
  </si>
  <si>
    <t>5</t>
  </si>
  <si>
    <t>T2023-130</t>
  </si>
  <si>
    <t>T2023-131</t>
  </si>
  <si>
    <t>AXIA Norte</t>
  </si>
  <si>
    <t>92</t>
  </si>
  <si>
    <t>T2021-072</t>
  </si>
  <si>
    <t>AXIA Sudeste</t>
  </si>
  <si>
    <t>31</t>
  </si>
  <si>
    <t>T2022-112</t>
  </si>
  <si>
    <t>Nova Era Janapu</t>
  </si>
  <si>
    <t>69</t>
  </si>
  <si>
    <t>009/2023</t>
  </si>
  <si>
    <t>T2023-182</t>
  </si>
  <si>
    <t>AXIA Sul</t>
  </si>
  <si>
    <t>Melhoria na SE Gravatai: substituição do reator monofásico, RE2, 525 kV, 3x50 Mvar, Fases A e C (Concluído)</t>
  </si>
  <si>
    <t>T2023-002</t>
  </si>
  <si>
    <t>T2023-003</t>
  </si>
  <si>
    <t>T2023-004</t>
  </si>
  <si>
    <t>Melhoria na SE Campos Novos: substituição do reator monofásico, RE2, 525 kV, 3x33,333 Mvar (Concluído)</t>
  </si>
  <si>
    <t>T2023-005</t>
  </si>
  <si>
    <t>83</t>
  </si>
  <si>
    <t>T2023-006</t>
  </si>
  <si>
    <t>Melhoria na SE Itá: substituição do reator monofásico, RTR1, 525 kV, 50 Mvar, Fase Reserva 1 (Concluído)</t>
  </si>
  <si>
    <t>T2023-007</t>
  </si>
  <si>
    <t>T2023-008</t>
  </si>
  <si>
    <t>T2023-009</t>
  </si>
  <si>
    <t>21</t>
  </si>
  <si>
    <t>T2023-010</t>
  </si>
  <si>
    <t>Melhoria na SE Gravataí: substituição do autotransformador monofásico, TF2, 525/230 kV, 3x224 MVA (Concluído)</t>
  </si>
  <si>
    <t>T2023-011</t>
  </si>
  <si>
    <t>Melhoria na SE Gravataí: Substituição do autotransformador monofásico TF3, 525/230 kV, 3x224 MVA (Concluído)</t>
  </si>
  <si>
    <t>T2023-012</t>
  </si>
  <si>
    <t>25</t>
  </si>
  <si>
    <t>T2023-013</t>
  </si>
  <si>
    <t>39</t>
  </si>
  <si>
    <t>T2023-014</t>
  </si>
  <si>
    <t>52</t>
  </si>
  <si>
    <t>T2023-028</t>
  </si>
  <si>
    <t>37</t>
  </si>
  <si>
    <t>T2023-029</t>
  </si>
  <si>
    <t>43</t>
  </si>
  <si>
    <t>T2023-030</t>
  </si>
  <si>
    <t>Melhoria na SE Curitiba: substituição da Fase A do RE1, 525 kV, 50 Mvar (Concluído)</t>
  </si>
  <si>
    <t>T2023-031</t>
  </si>
  <si>
    <t>57</t>
  </si>
  <si>
    <t>T2023-032</t>
  </si>
  <si>
    <t>48</t>
  </si>
  <si>
    <t>T2023-033</t>
  </si>
  <si>
    <t>T2023-034</t>
  </si>
  <si>
    <t>38</t>
  </si>
  <si>
    <t>T2023-035</t>
  </si>
  <si>
    <t>75</t>
  </si>
  <si>
    <t>T2023-138</t>
  </si>
  <si>
    <t>81</t>
  </si>
  <si>
    <t>T2023-145</t>
  </si>
  <si>
    <t>Reforço na SE Jorge Lacerda A: substituição do TF8 138/69 kV - 25 MVA existente, por TF de 60 MVA (Concluído)</t>
  </si>
  <si>
    <t>T2023-148</t>
  </si>
  <si>
    <t>65</t>
  </si>
  <si>
    <t>T2023-149</t>
  </si>
  <si>
    <t>Reforço na SE Anastácio: Instalação do 2º reator de barra de 27 Mvar em 230 kV (Concluído)</t>
  </si>
  <si>
    <t>T2023-201</t>
  </si>
  <si>
    <t>Reforço na SE Dourados: Substituição do Reator de Barra 1 de 27 Mvar por 1x50Mvar, 230 kV (Concluído)</t>
  </si>
  <si>
    <t>T2023-202</t>
  </si>
  <si>
    <t>11</t>
  </si>
  <si>
    <t>T2024-012</t>
  </si>
  <si>
    <t>T2024-013</t>
  </si>
  <si>
    <t>T2024-014</t>
  </si>
  <si>
    <t>T2024-015</t>
  </si>
  <si>
    <t>16</t>
  </si>
  <si>
    <t>T2024-005</t>
  </si>
  <si>
    <t>SE Milagres - Instalação do quarto transformador 230/69 kV, 100 MVA e conexões (Concluído)</t>
  </si>
  <si>
    <t>T2019-032</t>
  </si>
  <si>
    <t>SE Jacaracanga TR2 (Melhorias) (Concluído)</t>
  </si>
  <si>
    <t>T2020-012</t>
  </si>
  <si>
    <t>SE Angelim II (Concluído)</t>
  </si>
  <si>
    <t>T2021-026</t>
  </si>
  <si>
    <t>99</t>
  </si>
  <si>
    <t>T2021-028</t>
  </si>
  <si>
    <t>Melhoria na SE Camacari II - substituição de reator RT1, 500 kV, 100 Mvar (Concluído)</t>
  </si>
  <si>
    <t>T2022-080</t>
  </si>
  <si>
    <t>Melhoria na SE Camacari II - substituição do reator reserva RTR1, 500 kV, 33,3 Mvar (Concluído)</t>
  </si>
  <si>
    <t>T2022-081</t>
  </si>
  <si>
    <t>Melhoria na SE Recife II - substituição do reator RT2, 500 kV, 100 Mvar (Concluído)</t>
  </si>
  <si>
    <t>T2022-083</t>
  </si>
  <si>
    <t>Melhoria na SE Recife II - substituição do reator reserva RTR1, 500 kV, 33,3 Mvar (Concluído)</t>
  </si>
  <si>
    <t>T2022-084</t>
  </si>
  <si>
    <t>Melhoria na U.Sobradinho 500 kV - subsituição do reator shunt reserva RTR1, 500 kV, 33,3 Mvar (Concluído)</t>
  </si>
  <si>
    <t>T2022-086</t>
  </si>
  <si>
    <t>SE Bongi - Instalação do 5ª transformador  e substituição de três transformadores (Concluído)</t>
  </si>
  <si>
    <t>T2022-032</t>
  </si>
  <si>
    <t>T2022-065</t>
  </si>
  <si>
    <t>T2022-101</t>
  </si>
  <si>
    <t>T2023-051</t>
  </si>
  <si>
    <t>35</t>
  </si>
  <si>
    <t>T2023-052</t>
  </si>
  <si>
    <t>Melhoria na SE Maceió: Substituição do transformador 04T3 da SE MCO. (Concluído)</t>
  </si>
  <si>
    <t>AL</t>
  </si>
  <si>
    <t>T2023-054</t>
  </si>
  <si>
    <t>Melhoria na SE Angelim II: Substituição de Reator monofásico, 50 MVAr, posição operacional 05ER (Concluído)</t>
  </si>
  <si>
    <t>T2023-055</t>
  </si>
  <si>
    <t>66</t>
  </si>
  <si>
    <t>T2023-056</t>
  </si>
  <si>
    <t>73</t>
  </si>
  <si>
    <t>T2023-057</t>
  </si>
  <si>
    <t>T2023-058</t>
  </si>
  <si>
    <t>T2023-059</t>
  </si>
  <si>
    <t>Reforço na SE Barreiras: instalação do TR3, 230/138 kV, de 100 MVA. (Concluído)</t>
  </si>
  <si>
    <t>T2023-080</t>
  </si>
  <si>
    <t>51</t>
  </si>
  <si>
    <t>T2023-109</t>
  </si>
  <si>
    <t>T2023-110</t>
  </si>
  <si>
    <t>Reforço na SE S. João do Piauí: substituição do TR3 230/69 kV 33 MVA por 100 MVA (Concluído)</t>
  </si>
  <si>
    <t>T2023-112</t>
  </si>
  <si>
    <t>40</t>
  </si>
  <si>
    <t>T2023-113</t>
  </si>
  <si>
    <t>0</t>
  </si>
  <si>
    <t>T2023-159</t>
  </si>
  <si>
    <t>86</t>
  </si>
  <si>
    <t>RN</t>
  </si>
  <si>
    <t>T2023-160</t>
  </si>
  <si>
    <t>T2023-161</t>
  </si>
  <si>
    <t>T2023-162</t>
  </si>
  <si>
    <t>T2023-181</t>
  </si>
  <si>
    <t>6</t>
  </si>
  <si>
    <t>T2024-006</t>
  </si>
  <si>
    <t>2</t>
  </si>
  <si>
    <t>T2024-011</t>
  </si>
  <si>
    <t>13</t>
  </si>
  <si>
    <t>T2024-029</t>
  </si>
  <si>
    <t>T2024-030</t>
  </si>
  <si>
    <t>T2024-031</t>
  </si>
  <si>
    <t>T2024-032</t>
  </si>
  <si>
    <t>71</t>
  </si>
  <si>
    <t>T2024-034</t>
  </si>
  <si>
    <t>T2024-103</t>
  </si>
  <si>
    <t>Melhoria na SE P. Dutra - substituição do reator RT4, 500 kV, 3x50 MVAr (Concluído)</t>
  </si>
  <si>
    <t>MA</t>
  </si>
  <si>
    <t>T2022-034</t>
  </si>
  <si>
    <t>T2022-036</t>
  </si>
  <si>
    <t>98</t>
  </si>
  <si>
    <t>T2022-040</t>
  </si>
  <si>
    <t>97</t>
  </si>
  <si>
    <t>T2022-041</t>
  </si>
  <si>
    <t>93</t>
  </si>
  <si>
    <t>T2022-042</t>
  </si>
  <si>
    <t>Melhoria na SE São Luis II - substituição do reator RT3, 500 kV, 3x45,33 MVAR (Concluído)</t>
  </si>
  <si>
    <t>T2022-043</t>
  </si>
  <si>
    <t>Melhoria na SE São Luís II - substituição do reator reserva RTR1, 500 kV, 1x45,33 MVAR (Concluído)</t>
  </si>
  <si>
    <t>T2022-044</t>
  </si>
  <si>
    <t>Melhoria na SE Marabá - Substituir o banco de capacitores série MBCL7-01, BC1 500 kV, 3x116 MVAr (Concluído)</t>
  </si>
  <si>
    <t>T2022-055</t>
  </si>
  <si>
    <t>SE Imperatriz - Substituição do Banco de Capacitores Série (Concluído)</t>
  </si>
  <si>
    <t>T2022-102</t>
  </si>
  <si>
    <t>Reforço na SE Sorriso: Instalação do 4º TF 230/69/13,8 kV, 1 x 60 MVA trifásico (Concluído)</t>
  </si>
  <si>
    <t>T2023-104</t>
  </si>
  <si>
    <t>T2023-065</t>
  </si>
  <si>
    <t>8</t>
  </si>
  <si>
    <t>T2023-066</t>
  </si>
  <si>
    <t>T2023-067</t>
  </si>
  <si>
    <t>26</t>
  </si>
  <si>
    <t>T2023-068</t>
  </si>
  <si>
    <t>T2023-069</t>
  </si>
  <si>
    <t>20</t>
  </si>
  <si>
    <t>T2023-070</t>
  </si>
  <si>
    <t>Melhoria na SE Transamazônica: substituição do reator 230 kV 30 MVAr - TMRE6.01 (Concluído)</t>
  </si>
  <si>
    <t>T2023-071</t>
  </si>
  <si>
    <t>14</t>
  </si>
  <si>
    <t>T2023-072</t>
  </si>
  <si>
    <t>T2023-073</t>
  </si>
  <si>
    <t>T2023-074</t>
  </si>
  <si>
    <t>17</t>
  </si>
  <si>
    <t>T2023-075</t>
  </si>
  <si>
    <t>15</t>
  </si>
  <si>
    <t>T2023-076</t>
  </si>
  <si>
    <t>34</t>
  </si>
  <si>
    <t>T2023-114</t>
  </si>
  <si>
    <t>T2023-137</t>
  </si>
  <si>
    <t>T2023-134</t>
  </si>
  <si>
    <t>T2023-136</t>
  </si>
  <si>
    <t>12</t>
  </si>
  <si>
    <t>T2023-153</t>
  </si>
  <si>
    <t>T2023-154</t>
  </si>
  <si>
    <t>T2024-069</t>
  </si>
  <si>
    <t>T2024-070</t>
  </si>
  <si>
    <t>10</t>
  </si>
  <si>
    <t>T2024-071</t>
  </si>
  <si>
    <t>1</t>
  </si>
  <si>
    <t>T2024-072</t>
  </si>
  <si>
    <t>T2024-073</t>
  </si>
  <si>
    <t>T2024-074</t>
  </si>
  <si>
    <t>T2024-119</t>
  </si>
  <si>
    <t>T2024-127</t>
  </si>
  <si>
    <t>SE Adrianópolis - Substituição Reator, AT53, AT1B, AT2A e AT2B (Concluído)</t>
  </si>
  <si>
    <t>T2019-021</t>
  </si>
  <si>
    <t>T2017-068</t>
  </si>
  <si>
    <t>96</t>
  </si>
  <si>
    <t>T2017-073</t>
  </si>
  <si>
    <t>77</t>
  </si>
  <si>
    <t>T2021-075</t>
  </si>
  <si>
    <t>T2021-053</t>
  </si>
  <si>
    <t>SE Ivaiporã - substituição da fase B e C do reator monofásico RIA1, 750 kV, 2x110 MVAr (Concluído)</t>
  </si>
  <si>
    <t>T2022-006</t>
  </si>
  <si>
    <t>29</t>
  </si>
  <si>
    <t>T2022-010</t>
  </si>
  <si>
    <t>T2022-011</t>
  </si>
  <si>
    <t>23</t>
  </si>
  <si>
    <t>T2022-012</t>
  </si>
  <si>
    <t>T2022-013</t>
  </si>
  <si>
    <t>SE Araraquara FUR - Substituição do reator RTPC, 500kV, 3x24,4667 MVAr (Concluído)</t>
  </si>
  <si>
    <t>T2022-047</t>
  </si>
  <si>
    <t>SE Araraquara FUR - Substituição do reator RMR1, 500kV, 3x24,4667 MVAr (Concluído)</t>
  </si>
  <si>
    <t>T2022-048</t>
  </si>
  <si>
    <t>94</t>
  </si>
  <si>
    <t>T2022-058</t>
  </si>
  <si>
    <t>T2022-061</t>
  </si>
  <si>
    <t>SE Itabera - Substituição das fases A e B do banco de reatores RT1 765kV (Concluído)</t>
  </si>
  <si>
    <t>T2022-064</t>
  </si>
  <si>
    <t>T2022-103</t>
  </si>
  <si>
    <t>SE Araraquara - Substituição de Reator Monofásico Reserva RTR1, 500kV, 27MVAr (Concluído)</t>
  </si>
  <si>
    <t>T2022-104</t>
  </si>
  <si>
    <t>T2022-117</t>
  </si>
  <si>
    <t>76</t>
  </si>
  <si>
    <t>T2023-001</t>
  </si>
  <si>
    <t>T2023-187</t>
  </si>
  <si>
    <t>60</t>
  </si>
  <si>
    <t>T2023-167</t>
  </si>
  <si>
    <t>T2023-167-A</t>
  </si>
  <si>
    <t>28</t>
  </si>
  <si>
    <t>T2023-166</t>
  </si>
  <si>
    <t>T2023-166-A</t>
  </si>
  <si>
    <t>T2023-168</t>
  </si>
  <si>
    <t>50</t>
  </si>
  <si>
    <t>T2023-168-A</t>
  </si>
  <si>
    <t>41</t>
  </si>
  <si>
    <t>T2023-169</t>
  </si>
  <si>
    <t>T2023-169-A</t>
  </si>
  <si>
    <t>T2023-171</t>
  </si>
  <si>
    <t>T2023-171-A</t>
  </si>
  <si>
    <t>7</t>
  </si>
  <si>
    <t>ES</t>
  </si>
  <si>
    <t>T2023-190</t>
  </si>
  <si>
    <t>T2024-001</t>
  </si>
  <si>
    <t>T2024-002</t>
  </si>
  <si>
    <t>T2024-003</t>
  </si>
  <si>
    <t>T2024-004</t>
  </si>
  <si>
    <t>T2024-075</t>
  </si>
  <si>
    <t>T2024-076</t>
  </si>
  <si>
    <t>Melhoria na SE P. COLOMBIA 138 Kv: Substituição do transformador TR5MVA (Concluído)</t>
  </si>
  <si>
    <t>T2024-077</t>
  </si>
  <si>
    <t>18</t>
  </si>
  <si>
    <t>T2024-079</t>
  </si>
  <si>
    <t>T2024-080</t>
  </si>
  <si>
    <t>T2024-082</t>
  </si>
  <si>
    <t>T2024-083</t>
  </si>
  <si>
    <t>T2024-085</t>
  </si>
  <si>
    <t>T2024-086</t>
  </si>
  <si>
    <t>T2024-088</t>
  </si>
  <si>
    <t>T2024-089</t>
  </si>
  <si>
    <t>T2024-090</t>
  </si>
  <si>
    <t>T2024-091</t>
  </si>
  <si>
    <t>T2024-092</t>
  </si>
  <si>
    <t>T2024-093</t>
  </si>
  <si>
    <t>T2024-095</t>
  </si>
  <si>
    <t>Melhoria na SE Adrianópolis: Substituição do banco de transformadores TR2A 345/138 kV, 3x75 MVA (Concluído)</t>
  </si>
  <si>
    <t>T2024-096</t>
  </si>
  <si>
    <t>T2024-097</t>
  </si>
  <si>
    <t>T2024-100</t>
  </si>
  <si>
    <t>T2024-101</t>
  </si>
  <si>
    <t>DF</t>
  </si>
  <si>
    <t>T2024-102</t>
  </si>
  <si>
    <t>T2024-078</t>
  </si>
  <si>
    <t>T2024-081</t>
  </si>
  <si>
    <t>T2024-087</t>
  </si>
  <si>
    <t>T2024-098</t>
  </si>
  <si>
    <t>T2024-122</t>
  </si>
  <si>
    <t>T2024-123</t>
  </si>
  <si>
    <t>T2024-133</t>
  </si>
  <si>
    <t>T2024-134</t>
  </si>
  <si>
    <t>T2024-135</t>
  </si>
  <si>
    <t>T2024-190</t>
  </si>
  <si>
    <t>Nova Era Catarina</t>
  </si>
  <si>
    <t>012/2024</t>
  </si>
  <si>
    <t>T2024-201</t>
  </si>
  <si>
    <t>Nova Era Ceará</t>
  </si>
  <si>
    <t>006/2024</t>
  </si>
  <si>
    <t>T2024-195</t>
  </si>
  <si>
    <t>Nova Era Integração</t>
  </si>
  <si>
    <t>PB, PE, AL, BA</t>
  </si>
  <si>
    <t>008/2024</t>
  </si>
  <si>
    <t>T2024-197</t>
  </si>
  <si>
    <t>Nova Era Teresina</t>
  </si>
  <si>
    <t>PI, CE</t>
  </si>
  <si>
    <t>004/2024</t>
  </si>
  <si>
    <t>T2024-193</t>
  </si>
  <si>
    <t>T2024-225</t>
  </si>
  <si>
    <t>T2024-226</t>
  </si>
  <si>
    <t>T2024-227</t>
  </si>
  <si>
    <t>T2024-156</t>
  </si>
  <si>
    <t>T2024-151</t>
  </si>
  <si>
    <t>T2024-152</t>
  </si>
  <si>
    <t>T2024-153</t>
  </si>
  <si>
    <t>T2024-157</t>
  </si>
  <si>
    <t>T2024-215</t>
  </si>
  <si>
    <t>4</t>
  </si>
  <si>
    <t>T2024-154</t>
  </si>
  <si>
    <t>T2024-155</t>
  </si>
  <si>
    <t>T2024-228</t>
  </si>
  <si>
    <t>T2024-191</t>
  </si>
  <si>
    <t>T2024-192</t>
  </si>
  <si>
    <t>T2024-230</t>
  </si>
  <si>
    <t>T2024-237</t>
  </si>
  <si>
    <t>T2024-238</t>
  </si>
  <si>
    <t>T2024-242</t>
  </si>
  <si>
    <t>T2024-243</t>
  </si>
  <si>
    <t>27</t>
  </si>
  <si>
    <t>T2025-001</t>
  </si>
  <si>
    <t>T2025-002</t>
  </si>
  <si>
    <t>T2025-004</t>
  </si>
  <si>
    <t>T2025-005</t>
  </si>
  <si>
    <t>T2025-006</t>
  </si>
  <si>
    <t>T2025-007</t>
  </si>
  <si>
    <t>Improvement at Tijuco Preto Substation: Replacement of RESERVE Reactor 1 – RTIATP1/2/3</t>
  </si>
  <si>
    <t>T2024-187</t>
  </si>
  <si>
    <t>Improvement at Foz do Iguaçu Substation: Refurbishment of Converter Transformer 57844</t>
  </si>
  <si>
    <t>T2025-018</t>
  </si>
  <si>
    <t>Improvement at Foz do Iguaçu Substation: Refurbishment of Converter Transformer 7197219</t>
  </si>
  <si>
    <t>30</t>
  </si>
  <si>
    <t>T2025-019</t>
  </si>
  <si>
    <t>Improvement at Ibiúna Substation: Refurbishment of Converter Transformer 57855</t>
  </si>
  <si>
    <t>T2025-020</t>
  </si>
  <si>
    <t>Improvement at Ibiúna Substation: Refurbishment of Converter Transformer 7197222</t>
  </si>
  <si>
    <t>T2025-021</t>
  </si>
  <si>
    <t>Improvement at Ibiúna Substation: Refurbishment of Converter Transformer 7476860</t>
  </si>
  <si>
    <t>T2025-022</t>
  </si>
  <si>
    <t>Improvement at Ibiúna Substation: Refurbishment of Converter Transformer 7197223</t>
  </si>
  <si>
    <t>T2025-023</t>
  </si>
  <si>
    <t>Improvement at Ibiúna Substation: Refurbishment of Converter Transformer 7197226</t>
  </si>
  <si>
    <t>T2025-024</t>
  </si>
  <si>
    <t>Improvement at Ibiúna Substation: Refurbishment of Converter Transformer 58778</t>
  </si>
  <si>
    <t>T2025-025</t>
  </si>
  <si>
    <t>Reinforcement at Poços de Caldas Substation: Installation of the 2nd 500/345 kV ATF, 3 × 200 MVA</t>
  </si>
  <si>
    <t>T2025-032</t>
  </si>
  <si>
    <t>Reinforcement at Mirueira 230/69 kV Substation: Replacement of Transformer 04TR3 (100 MVA)</t>
  </si>
  <si>
    <t>T2025-036</t>
  </si>
  <si>
    <t>Reinforcement at Mirueira 230/69 kV Substation: Replacement of Transformer 04TR4 (100 MVA)</t>
  </si>
  <si>
    <t>T2025-037</t>
  </si>
  <si>
    <t>Reinforcement at Sorriso Substation: Replacement of the 230/69 kV TF, T-01, 1 × 30 MVA with a 1 × 100 MVA unit</t>
  </si>
  <si>
    <t>T2025-041</t>
  </si>
  <si>
    <t>Reinforcement at Sorriso Substation: Installation of the 5th 230/69 kV TF, 1 × 100 MVA</t>
  </si>
  <si>
    <t>T2025-042</t>
  </si>
  <si>
    <t>Reinforcement at Jacarepaguá Substation: Installation of the 1st three-phase bus reactor – 30 Mvar / 138 kV</t>
  </si>
  <si>
    <t>T2025-045</t>
  </si>
  <si>
    <t>Reinforcement at Mirueira II Substation: Installation of the 3rd 230/69 kV TF, 1 × 150 MVA</t>
  </si>
  <si>
    <t>T2025-047</t>
  </si>
  <si>
    <t>Reinforcement at Lucas do Rio Verde Substation: Installation of the 3rd 230/138 kV ATF, 3 × 25 MVA</t>
  </si>
  <si>
    <t>T2025-050</t>
  </si>
  <si>
    <t>Reinforcement at Siderópolis Substation: Installation of the 4th 230/69 kV TF – 150 MVA</t>
  </si>
  <si>
    <t>T2025-052</t>
  </si>
  <si>
    <t>Recondutoramento da LT 230 kV Recife II - Mirueira (04C4)</t>
  </si>
  <si>
    <t>T2025-059</t>
  </si>
  <si>
    <t>Reinforcement at Teresina Substation: Replacement of TR3 (100 MVA) with a three-phase unit (200 MVA) (New)</t>
  </si>
  <si>
    <t>T2025-060</t>
  </si>
  <si>
    <t>Reinforcement at Teresina Substation: Replacement of TR5 (100 MVA) with a three-phase unit (200 MVA) (New)</t>
  </si>
  <si>
    <t>T2025-061</t>
  </si>
  <si>
    <t>Improvement at Tijuco Preto Substation: Replacement of reserve reactor RTR 69 kV, 60 Mvar – Tijuco Preto RTR1 SP (New)</t>
  </si>
  <si>
    <t>T2025-063</t>
  </si>
  <si>
    <t>Improvement at Bandeirantes Substation: Replacement of line reactor – RTIMBD2 (New)</t>
  </si>
  <si>
    <t>T2025-064</t>
  </si>
  <si>
    <t>Improvement at Serra da Mesa Substation: Replacement of reactor RTSMSB1 500 kV – 3 × 24.5 MVAr (New)</t>
  </si>
  <si>
    <t>T2025-065</t>
  </si>
  <si>
    <t>Improvement at Brasil Sul Substation: Replacement of grounding transformer TFAT – tertiary AT04 (New)</t>
  </si>
  <si>
    <t>T2025-066</t>
  </si>
  <si>
    <t>Improvement at Marabá Substation (New)</t>
  </si>
  <si>
    <t>T2025-067</t>
  </si>
  <si>
    <t>Improvement at Itutinga Substation: Replacement of reserve reactor RT8V1 (New)</t>
  </si>
  <si>
    <t>T2025-068</t>
  </si>
  <si>
    <t>Improvement at Poços de Caldas Substation: Replacement of the Poços de Caldas – Itajubá transmission line reactor (New)</t>
  </si>
  <si>
    <t>T2025-069</t>
  </si>
  <si>
    <t>Improvement at Poços de Caldas Substation: Replacement of the reserve reactor of the Poços de Caldas – Itajubá transmission line (New)</t>
  </si>
  <si>
    <t>T2025-070</t>
  </si>
  <si>
    <t>Improvement at C. Paulista Substation: Replacement of reactor RT01, phases A and B (New)</t>
  </si>
  <si>
    <t>T2025-071</t>
  </si>
  <si>
    <t>Improvement at Imperatriz Substation: Replacement of autotransformer IZAT7-01 (New)</t>
  </si>
  <si>
    <t>T2025-072</t>
  </si>
  <si>
    <t>Improvement at São Luís II Substation: Replacement of 230 kV capacitor bank – 50.8 MVAr – LDBC6-01 (New)</t>
  </si>
  <si>
    <t>T2025-073</t>
  </si>
  <si>
    <t>Improvement at São Luís II Substation: Replacement of 230 kV capacitor bank – 61.5 MVAr – LDBC6-03 (New)</t>
  </si>
  <si>
    <t>T2025-074</t>
  </si>
  <si>
    <t>Improvement at Utinga Substation: Replacement of 230 kV capacitor bank UGBC6-01 (New)</t>
  </si>
  <si>
    <t>T2025-075</t>
  </si>
  <si>
    <t>Improvement at Utinga Substation: Replacement of 230 kV capacitor bank UGBC6-02 (New)</t>
  </si>
  <si>
    <t>T2025-076</t>
  </si>
  <si>
    <t>Improvement at São Luís II Substation: Replacement of 230 kV capacitor bank – 61.1 MVAr – LDBC6-04 (New)</t>
  </si>
  <si>
    <t>T2025-077</t>
  </si>
  <si>
    <t>Improvement at São Luís II Substation: Replacement of 230 kV capacitor bank – 61.1 MVAr – LDBC6-02 (New)</t>
  </si>
  <si>
    <t>T2025-078</t>
  </si>
  <si>
    <t>Improvement at São Luís II Substation: Replacement of transformer LDAT7-02 (New)</t>
  </si>
  <si>
    <t>T2025-079</t>
  </si>
  <si>
    <t>Improvement at Camaçari II Substation: Replacement of one single-phase 230 kV transformer, rated power 100 MVA (New)</t>
  </si>
  <si>
    <t>T2025-081</t>
  </si>
  <si>
    <t>Reinforcement at Tucuruí Substation: Installation of the 3rd ATF 230/138/13.8 kV, 1 × 100 MVA (New)</t>
  </si>
  <si>
    <t>T2025-088</t>
  </si>
  <si>
    <t>Reinforcement at Presidente Dutra Substation: Installation of the 2nd ATF 500/230 kV, 3 × 150 MVA (New)</t>
  </si>
  <si>
    <t>T2025-090</t>
  </si>
  <si>
    <t>Reinforcement at Boa Vista Substation: Replacement of BVTF602 with the 3rd ATF 230/69/13.8 kV, 1 × 150 MVA (New)</t>
  </si>
  <si>
    <t>RR</t>
  </si>
  <si>
    <t>T2025-091</t>
  </si>
  <si>
    <t>Reinforcement at Boa Vista Substation: Installation of the 4th ATF 230/69/13.8 kV, 1 × 150 MVA (New)</t>
  </si>
  <si>
    <t>T2025-092</t>
  </si>
  <si>
    <t>Reinforcement at Porto Velho Collector Substation: Replacement of TF-13 with the 1st ATF 500/230 kV (3 × 200 MVA) (New)</t>
  </si>
  <si>
    <t>T2025-093</t>
  </si>
  <si>
    <t>Reinforcement at Porto Velho Collector Substation: Spare phase of the 1st ATF 500/230 kV (1 × 200 MVA) (New)</t>
  </si>
  <si>
    <t>T2025-094</t>
  </si>
  <si>
    <t>Reinforcement at Poços de Caldas Substation: Installation of the 1st 345 kV bus reactor, 3 × 50 Mvar (New)</t>
  </si>
  <si>
    <t>T2025-099</t>
  </si>
  <si>
    <t>Reinforcement at Poços de Caldas Substation: Installation of the 1st 345 kV bus reactor, (1R) × 50 Mvar (New)</t>
  </si>
  <si>
    <t>T2025-101</t>
  </si>
  <si>
    <t>AXIA Nova Ponte</t>
  </si>
  <si>
    <t>Nova Ponte 3 Substation: Synchronous Compensation 2 × (−200 / +300) Mvar, 500 kV</t>
  </si>
  <si>
    <t>-400/+600</t>
  </si>
  <si>
    <t>006/2026</t>
  </si>
  <si>
    <t>AXIA Paracatu</t>
  </si>
  <si>
    <t>Paracatu 4 Substation: Synchronous Compensation 1 × (−200 / +300) Mvar, 500 kV</t>
  </si>
  <si>
    <t>-200/+300</t>
  </si>
  <si>
    <t>007/2026</t>
  </si>
  <si>
    <t>AXIA Carnaúba</t>
  </si>
  <si>
    <t>Açu III Substation: Synchronous Compensation 2 × (−200 / +300) Mvar, 500 kV</t>
  </si>
  <si>
    <t>008/2026</t>
  </si>
  <si>
    <t>AXIA Seridó</t>
  </si>
  <si>
    <t>João Câmara III Substation: Synchronous Compensation 1 × (−200 / +300) Mvar, 500 kV</t>
  </si>
  <si>
    <t>009/2026</t>
  </si>
  <si>
    <t>ABAIARA</t>
  </si>
  <si>
    <t>MG 230 kV ABAIARA MG1 CE</t>
  </si>
  <si>
    <t>RB</t>
  </si>
  <si>
    <t>FT MG 230 kV ABAIARA MG1 CE</t>
  </si>
  <si>
    <t>RBNI</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2 CE</t>
  </si>
  <si>
    <t>FT LT 230 kV ABAIARA /MILAGRES C-2 CE</t>
  </si>
  <si>
    <t>RBL</t>
  </si>
  <si>
    <t>CC 008/2024</t>
  </si>
  <si>
    <t>Prevista</t>
  </si>
  <si>
    <t>T2024-197-C</t>
  </si>
  <si>
    <t>LT 230 kV Abaiara - Milagres - C2  Seccionamento da LT 230 kV Milagres – Crato II – C1 na subestação Abaiara.</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EL 230 kV ABAIARA LT 230 kV ABAIARA /CRATO II C-1 CE</t>
  </si>
  <si>
    <t>FT LT 230 kV ABAIARA /CRATO II C-1 CE</t>
  </si>
  <si>
    <t>ABAIXADORA</t>
  </si>
  <si>
    <t>TT 69/13,8 kV ABAIXADORA TA1 BA</t>
  </si>
  <si>
    <t>DIT</t>
  </si>
  <si>
    <t>RPC</t>
  </si>
  <si>
    <t>PRT 579/2012</t>
  </si>
  <si>
    <t>*(RAP Portaria 579/2012 - Concessão prorrogada em 01/01/2013 – LEI 12783/2013 ) * Receita revisada no ciclo 2020-2021. * Receita revisada em 05-07-2024</t>
  </si>
  <si>
    <t>PRT 120/2016</t>
  </si>
  <si>
    <t>Componente Financeiro apurado referente ao período de Janeiro/2013 a Junho/2017, com prazo de pagamento de 8 anos, conforme consta no § 3º e § 4º, do Art. 1º, da PRT 120/2016. * Receita revisada no ciclo 2020-2021. * Receita revisada em 05-07-2024</t>
  </si>
  <si>
    <t>TR 69/69 kV ABAIXADORA TREG1 BA</t>
  </si>
  <si>
    <t>RBF</t>
  </si>
  <si>
    <t>FT TR 230/69 kV ABAIXADORA TR2 BA</t>
  </si>
  <si>
    <t>RBSE</t>
  </si>
  <si>
    <t>TR 69/13,8 kV ABAIXADORA TR6 BA</t>
  </si>
  <si>
    <t>TR 69/13,8 kV ABAIXADORA TR3 BA</t>
  </si>
  <si>
    <t>TR 230/69 kV ABAIXADORA TRR2 BA</t>
  </si>
  <si>
    <t>FT TR 230/69 kV ABAIXADORA TRR2 BA</t>
  </si>
  <si>
    <t>TR 230/69 kV ABAIXADORA TRR1 BA</t>
  </si>
  <si>
    <t>FT TR 230/69 kV ABAIXADORA TRR1 BA</t>
  </si>
  <si>
    <t>TR 230/69 kV ABAIXADORA TR2 BA</t>
  </si>
  <si>
    <t>Parcela de RAP calculada de acordo com a PRT 120/2016 e incluída a partir do ciclo 2017-2018. * Receita revisada provisoriamente no reajuste do ciclo 2018-2019. * Receita revisada no ciclo 2020-2021. * Receita revisada em 05-07-2024</t>
  </si>
  <si>
    <t>MG 230 kV ABAIXADORA MG1 BA</t>
  </si>
  <si>
    <t>FT MG 230 kV ABAIXADORA MG1 BA</t>
  </si>
  <si>
    <t>RMEL</t>
  </si>
  <si>
    <t>REN 643/2014</t>
  </si>
  <si>
    <t>Revitalização Necessária: SUBSTITUIÇÃO DAS BATERIAS SATURNIA 6OPZS400 125VCC, 800A1 E 800A2.Melhoria incluída no ciclo 2016-2017. *(Receita revisada em 06/07/2020) *(Receita revisada em 03/07/2024)</t>
  </si>
  <si>
    <t>DSP 386/2021</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REA 2376/2010</t>
  </si>
  <si>
    <t>MIM ASSOCIADO: Instalação de EL 69 kV para a conexão da LT Paulo Afonso II - Zebú, atualmente operando em 138 kV. * Reforço autorizado sem RAP Prévia incluído no reajuste do Ciclo 2023 - 2024</t>
  </si>
  <si>
    <t>REN 905/2020</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MC 69 kV TT 69/13,8 kV ABAIXADORA TA1 BA</t>
  </si>
  <si>
    <t>MC 69 kV TR 69/13,8 kV ABAIXADORA TR6 BA</t>
  </si>
  <si>
    <t>REN 443/2011</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REA 2040/2009</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IB 69 kV MG 230 kV ABAIXADORA MG1 BA IB2</t>
  </si>
  <si>
    <t>IB 230 kV MG 230 kV ABAIXADORA MG1 BA IB1</t>
  </si>
  <si>
    <t>EL 69 kV ABAIXADORA LT 69 kV ABAIXADORA /ZEBU II C-1 BA/AL</t>
  </si>
  <si>
    <t>RCDM</t>
  </si>
  <si>
    <t>Instalação de EL 69 kV para a conexão da LT Paulo Afonso II - Zebú, atualmente operando em 138 kV. * Reforço autorizado sem RAP Prévia incluído no reajuste do Ciclo 2023 - 2024</t>
  </si>
  <si>
    <t>EL 69 kV ABAIXADORA LT 69 kV ABAIXADORA /MULUNGU C-1 BA</t>
  </si>
  <si>
    <t>EL 69 kV ABAIXADORA LT 69 kV ABAIXADORA /MOXOTO C-1 BA</t>
  </si>
  <si>
    <t>EL 69 kV ABAIXADORA DELMIRO GOUVEIA</t>
  </si>
  <si>
    <t>ABDON BATISTA</t>
  </si>
  <si>
    <t>EL 500 kV ABDON BATISTA LT 500 kV BIGUACU /ABDON BATISTA C-1 SC</t>
  </si>
  <si>
    <t>FT LT 500 kV BIGUACU /ABDON BATISTA C-1 SC</t>
  </si>
  <si>
    <t>IGPM</t>
  </si>
  <si>
    <t>REA 5904/2016</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EL 500 kV ABDON BATISTA LT 500 kV ABDON BATISTA /C.NOVOS C-1 SC</t>
  </si>
  <si>
    <t>FT LT 500 kV ABDON BATISTA /C.NOVOS C-1 SC</t>
  </si>
  <si>
    <t>ABUNA</t>
  </si>
  <si>
    <t>TR 230/138 kV ABUNA TR2 RO</t>
  </si>
  <si>
    <t>FT TR 230/138 kV ABUNA TR2 RO</t>
  </si>
  <si>
    <t>TR 230/138 kV ABUNA TR1 RO</t>
  </si>
  <si>
    <t>FT TR 230/138 kV ABUNA TR1 RO</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RTN 69 kV 0 Mvar ABUNA RN2 RO</t>
  </si>
  <si>
    <t>FT LT 230 kV ABUNA /RIO BRANCO 1 C-1 RO/AC</t>
  </si>
  <si>
    <t>RTL 230 kV 30 Mvar ABUNA RT5 RO</t>
  </si>
  <si>
    <t>FT LT 230 kV ABUNA /TUCUMA C-1 RO/AC</t>
  </si>
  <si>
    <t>CC 022/2009</t>
  </si>
  <si>
    <t>Contrato de Concessão nº 022/2009 *(Considera adicional de RGR relativo à prorrogação do encargo) * Receita Revisada no Ciclo 2015-2016. * Receita revisada no Ciclo 2020-2021. * Receita revisada em 11-06-2025</t>
  </si>
  <si>
    <t>RTL 230 kV 30 Mvar ABUNA RT3 RO</t>
  </si>
  <si>
    <t>FT LT 230 kV ABUNA /PORTO VELHO C-2 RO</t>
  </si>
  <si>
    <t>RTL 230 kV 30 Mvar ABUNA RT2 RO</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RTL 230 kV 30 Mvar ABUNA RT1 RO</t>
  </si>
  <si>
    <t>FT LT 230 kV ABUNA /PORTO VELHO C-1 RO</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RTL 230 kV 30 Mvar ABUNA RLR RO</t>
  </si>
  <si>
    <t>FT RTL 230 kV 30 Mvar ABUNA RLR RO</t>
  </si>
  <si>
    <t>REA 5679/2016</t>
  </si>
  <si>
    <t>T2015-058</t>
  </si>
  <si>
    <t>Instalação de reator trifásico em 230 kV e 30 Mvar como reserva fria do reator de linha. *(Receita revisada em 06/07/2020) *(Receita revisada em 03/07/2024)</t>
  </si>
  <si>
    <t>RTB 230 kV 30 Mvar ABUNA RT4 RO</t>
  </si>
  <si>
    <t>FT RTB 230 kV 30 Mvar ABUNA RT4 RO</t>
  </si>
  <si>
    <t>MG 230 kV ABUNA MG1 RO</t>
  </si>
  <si>
    <t>FT MG 230 kV ABUNA MG1 RO</t>
  </si>
  <si>
    <t>REA 3216/2011</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B 230 kV MG 230 kV ABUNA MG1 RO IB1</t>
  </si>
  <si>
    <t>Instalar, na SE Abunã, um módulo de interligação de barras 230 kV, arranjo barra principal e transferência, *(Inclui alterações estabelecidas pela Lei 12.783/2013) *(Receita revisada em 06/07/2020) *(Receita revisada em 03/07/2024)</t>
  </si>
  <si>
    <t>IB 138 kV MG 230 kV ABUNA MG1 RO IB1</t>
  </si>
  <si>
    <t>Instalar, na SE Abunã, um módulo de interligação de barras 138 kV, arranjo barra principal e transferência, *(Inclui alterações estabelecidas pela Lei 12.783/2013) *(Receita revisada em 06/07/2020) *(Receita revisada em 03/07/2024)</t>
  </si>
  <si>
    <t>EL 230 kV ABUNA LT 230 kV ABUNA /TUCUMA C-1 RO/AC</t>
  </si>
  <si>
    <t>EL 230 kV ABUNA LT 230 kV ABUNA /RIO BRANCO 1 C-1 RO/AC</t>
  </si>
  <si>
    <t>EL 230 kV ABUNA LT 230 kV ABUNA /PORTO VELHO C-2 RO</t>
  </si>
  <si>
    <t>EL 230 kV ABUNA LT 230 kV ABUNA /PORTO VELHO C-1 RO</t>
  </si>
  <si>
    <t>ACARAU II</t>
  </si>
  <si>
    <t>TT 69/0 kV ACARAU II TT1 CE</t>
  </si>
  <si>
    <t>ICG</t>
  </si>
  <si>
    <t>RICG</t>
  </si>
  <si>
    <t>CC 021/2010</t>
  </si>
  <si>
    <t>T2010-092</t>
  </si>
  <si>
    <t>Contrato de Concessão nº 021/2010  RPEC - ICG *(Considera adicional de RGR relativo à prorrogação do encargo) * Receita Revisada no reajuste do ciclo 2016-2017. * Receita revisada no ciclo 2021-2022.</t>
  </si>
  <si>
    <t>TR 230/69 kV ACARAU II TR2 CE</t>
  </si>
  <si>
    <t>TR 230/69 kV ACARAU II TR1 CE</t>
  </si>
  <si>
    <t>RTB 230 kV 22,14 Mvar ACARAU II RT1 CE</t>
  </si>
  <si>
    <t>FT RTB 230 kV 22,14 Mvar ACARAU II RT1 CE</t>
  </si>
  <si>
    <t xml:space="preserve">Contrato de Concessão nº 021/2010  RBL *(Considera adicional de RGR relativo à prorrogação do encargo) * Receita Revisada no reajuste do ciclo 2016-2017. * Receita revisada no ciclo 2021-2022.  </t>
  </si>
  <si>
    <t>MG 230 kV ACARAU II MG1 CE</t>
  </si>
  <si>
    <t>FT MG 230 kV ACARAU II MG1 CE</t>
  </si>
  <si>
    <t>MIM associado a um módulo de Entrada de Linha em 69 kV com destino à Acaraú I. 01 EL 69 kV Acaraú I C1 (LT-02C1-AUD/ACA -Acarau I C1) * Reforço autorizado sem RAP Prévia incluído no reajuste do Ciclo 2021 - 2022</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MC 230 kV RTB 230 kV 22,14 Mvar ACARAU II RT1 CE</t>
  </si>
  <si>
    <t>IB 69 kV MG 230 kV ACARAU II MG1 CE IB1</t>
  </si>
  <si>
    <t>EL 69 kV ACARAU II DIST02</t>
  </si>
  <si>
    <t>Um módulo de Entrada de Linha em 69 kV com destino à Marco. 01 EL 69 kV Marco C1 (LT-02S4-AUD/Marco -Marco C1) * Reforço autorizado sem RAP Prévia incluído no reajuste do Ciclo 2021 - 2022</t>
  </si>
  <si>
    <t>EL 69 kV ACARAU II DIST01</t>
  </si>
  <si>
    <t>Um módulo de Entrada de Linha em 69 kV com destino à Acaraú I. 01 EL 69 kV Acaraú I C1 (LT-02C1-AUD/ACA -Acarau I C1) * Reforço autorizado sem RAP Prévia incluído no reajuste do Ciclo 2021 - 2022</t>
  </si>
  <si>
    <t>EL 230 kV ACARAU II LT 230 kV SOBRAL III /ACARAU II C-1 CE</t>
  </si>
  <si>
    <t>FT LT 230 kV SOBRAL III /ACARAU II C-1 CE</t>
  </si>
  <si>
    <t>ACU II</t>
  </si>
  <si>
    <t>TT 69/13,8 kV ACU II TA1 RN</t>
  </si>
  <si>
    <t>REA 3578/2012</t>
  </si>
  <si>
    <t>Obra de Substituição Completa - Substituição de 1 transformador de aterramento: 02A1. (Potência: 7,5 MVA) * Reforço autorizado sem RAP Prévia incluído no reajuste do Ciclo 2018 - 2019 *(Receita revisada em 06/07/2020) *(Receita revisada em 03/07/2024)</t>
  </si>
  <si>
    <t>TR 230/69 kV ACU II TR7 RN</t>
  </si>
  <si>
    <t>FT TR 230/69 kV ACU II TR7 RN</t>
  </si>
  <si>
    <t>TR 230/69 kV ACU II TR6 RN</t>
  </si>
  <si>
    <t>FT TR 230/69 kV ACU II TR6 RN</t>
  </si>
  <si>
    <t>TR 230/69 kV ACU II TR5 RN</t>
  </si>
  <si>
    <t>FT TR 230/69 kV ACU II TR5 RN</t>
  </si>
  <si>
    <t>TR 230/69 kV ACU II TR4 RN</t>
  </si>
  <si>
    <t>FT TR 230/69 kV ACU II TR4 RN</t>
  </si>
  <si>
    <t>RBNIA</t>
  </si>
  <si>
    <t>DSP 4277/2023</t>
  </si>
  <si>
    <t>Obra de Substituição Completa - Substituição do transformador 230/69/13,8 kV de 39 MVA (04T4), que está em final de vida útil, por um transformador de 100 MVA.  (Ref. SGPMR 0001307/2022)  (Rotina-Substituição - IdeMdl 10553).</t>
  </si>
  <si>
    <t>TR 230/138 kV ACU II TR3 RN</t>
  </si>
  <si>
    <t>FT TR 230/138 kV ACU II TR3 RN</t>
  </si>
  <si>
    <t>TR 230/138 kV ACU II TR2 RN</t>
  </si>
  <si>
    <t>FT TR 230/138 kV ACU II TR2 RN</t>
  </si>
  <si>
    <t>RTB 13,8 kV 5 Mvar ACU II RT1 RN</t>
  </si>
  <si>
    <t>FT RTB 13,8 kV 5 MVAr ACU II RT1 RN</t>
  </si>
  <si>
    <t>MG 230 kV ACU II MG1 RN</t>
  </si>
  <si>
    <t>FT MG 230 kV ACU II MG1 RN</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7 RN</t>
  </si>
  <si>
    <t>MC 69 kV TR 230/69 kV ACU II TR6 RN</t>
  </si>
  <si>
    <t>MC 69 kV TR 230/69 kV ACU II TR5 RN</t>
  </si>
  <si>
    <t>MC 69 kV TR 230/69 kV ACU II TR4 RN</t>
  </si>
  <si>
    <t>MC 230 kV TR 230/69 kV ACU II TR7 RN</t>
  </si>
  <si>
    <t>MC 230 kV TR 230/69 kV ACU II TR6 RN</t>
  </si>
  <si>
    <t>MC 230 kV TR 230/69 kV ACU II TR5 RN</t>
  </si>
  <si>
    <t>MC 230 kV TR 230/69 kV ACU II TR4 RN</t>
  </si>
  <si>
    <t>MC 230 kV TR 230/138 kV ACU II TR3 RN</t>
  </si>
  <si>
    <t>MC 230 kV TR 230/138 kV ACU II TR2 RN</t>
  </si>
  <si>
    <t>MC 138 kV TR 230/138 kV ACU II TR3 RN</t>
  </si>
  <si>
    <t>MC 138 kV TR 230/138 kV ACU II TR2 RN</t>
  </si>
  <si>
    <t>Substituído TC QDR 145 com vazamento de óleo. Posição Operacional: 93T2-A/ACD. * Melhoria autorizada sem RAP Prévia incluído no reajuste do Ciclo 2017 - 2018 *(Receita revisada em 06/07/2020) *(Receita revisada em 03/07/2024)</t>
  </si>
  <si>
    <t>MC 13,8 kV TR 230/69 kV ACU II TR5 RN</t>
  </si>
  <si>
    <t>MC 13,8 kV TR 230/69 kV ACU II TR4 RN</t>
  </si>
  <si>
    <t>MC 13,8 kV RTB 13,8 kV 5 Mvar ACU II RT1 RN</t>
  </si>
  <si>
    <t>MC 13,8 kV BC 13,8 kV 3,6 Mvar ACU II BC4 RN</t>
  </si>
  <si>
    <t>FT BC 13,8 kV 3,6 MVAr ACU II BC4 RN</t>
  </si>
  <si>
    <t>MC 13,8 kV BC 13,8 kV 3,6 Mvar ACU II BC3 RN</t>
  </si>
  <si>
    <t>FT BC 13,8 kV 3,6 MVAr ACU II BC3 RN</t>
  </si>
  <si>
    <t>MC 13,8 kV BC 13,8 kV 3,1 Mvar ACU II BC2 RN</t>
  </si>
  <si>
    <t>FT BC 13,8 kV 3,1 MVAr ACU II BC2 RN</t>
  </si>
  <si>
    <t>MC 13,8 kV BC 13,8 kV 3,1 Mvar ACU II BC1 RN</t>
  </si>
  <si>
    <t>FT BC 13,8 kV 3,1 MVAr ACU II BC1 RN</t>
  </si>
  <si>
    <t>IB 69 kV MG 230 kV ACU II MG1 RN IB2</t>
  </si>
  <si>
    <t>IB 230 kV MG 230 kV ACU II MG1 RN IB1</t>
  </si>
  <si>
    <t>IB 138 kV MG 230 kV ACU II MG1 RN IB3</t>
  </si>
  <si>
    <t>IB 13,8 kV MG 230 kV ACU II MG1 RN IB4</t>
  </si>
  <si>
    <t>EL 69 kV ACU II DIST5</t>
  </si>
  <si>
    <t>EL 69 kV ACU II DIST4</t>
  </si>
  <si>
    <t>EL 69 kV ACU II DIST3</t>
  </si>
  <si>
    <t>EL 69 kV ACU II DIST2</t>
  </si>
  <si>
    <t>EL 69 kV ACU II DIST1</t>
  </si>
  <si>
    <t>EL 230 kV ACU II LT 230 kV PARAISO /ACU II C-3 RN</t>
  </si>
  <si>
    <t>FT LT 230 kV PARAISO /ACU II C-3 RN</t>
  </si>
  <si>
    <t>CC 019/2010</t>
  </si>
  <si>
    <t>T2010-090-B</t>
  </si>
  <si>
    <t>Rede Básica e ICG  LT, C3, 230 kV Paraíso - Açu II;   LT, C2, 230 kV Açu II - Mossoró II; (Rede Básica). *(Considera adicional de RGR relativo à prorrogação do encargo) * Receita Revisada no reajuste do ciclo 2016-2017. *Receita revisada no Ciclo 2021-2022.</t>
  </si>
  <si>
    <t>EL 230 kV ACU II LT 230 kV PARAISO /ACU II C-2 RN</t>
  </si>
  <si>
    <t>FT LT 230 kV PARAISO /ACU II C-2 RN</t>
  </si>
  <si>
    <t>CC 012/2007</t>
  </si>
  <si>
    <t>T2000-117-A</t>
  </si>
  <si>
    <t>Contrato de Concessão nº 012/2007 *(Considera adicional de RGR relativo à prorrogação do encargo). Receita revisada em 19/06/2012 no reajuste para o Ciclo 2012-2013. *Receita revisada no reajuste do ciclo 2017-2018. * Receita revisada em 23-06-2022</t>
  </si>
  <si>
    <t>EL 230 kV ACU II LT 230 kV ACU III /ACU II C-3 RN</t>
  </si>
  <si>
    <t>FT LT 230 kV ACU III /ACU II C-3 RN</t>
  </si>
  <si>
    <t>EL 230 kV ACU II LT 230 kV ACU III /ACU II C-1 RN</t>
  </si>
  <si>
    <t>FT LT 230 kV ACU III /ACU II C-1 RN</t>
  </si>
  <si>
    <t>REA 5861/2016</t>
  </si>
  <si>
    <t>EL 230 kV ACU II LT 230 kV MOSSORO II /ACU II C-1 RN * Reforço autorizado sem RAP Prévia incluído no reajuste do Ciclo 2017 - 2018 *(Receita revisada em 06/07/2020) *(Receita revisada em 03/07/2024)</t>
  </si>
  <si>
    <t>EL 138 kV ACU II LT 138 kV ACU II /SAN.MATOS II C-1 RN</t>
  </si>
  <si>
    <t>EL 138 kV ACU II DIST4</t>
  </si>
  <si>
    <t>EL 138 kV ACU II DIST3</t>
  </si>
  <si>
    <t>BC 13,8 kV 3,6 Mvar ACU II BC4 RN</t>
  </si>
  <si>
    <t>SUBSTITUIÇÃO DOS CAPACITORES DE ASCAREL FABRICADO POR INDUCON MODELO FPA2 15KV 01H4 Melhoria incluída no reajuste ciclo 2016-2017. *(Receita revisada em 06/07/2020) *(Receita revisada em 03/07/2024)</t>
  </si>
  <si>
    <t>BC 13,8 kV 3,6 Mvar ACU II BC3 RN</t>
  </si>
  <si>
    <t>SUBSTITUIÇÃO DOS CAPACITORES DE ASCAREL FABRICADO POR INDUCON MODELO FPA2 15KV 01H3 Melhoria incluída no reajuste ciclo 2016-2017. *(Receita revisada em 06/07/2020) *(Receita revisada em 03/07/2024)</t>
  </si>
  <si>
    <t>BC 13,8 kV 3,1 Mvar ACU II BC2 RN</t>
  </si>
  <si>
    <t>SUBSTITUIÇÃO DOS CAPACITORES DE ASCAREL FABRICADO POR INDUCON MODELO FPA2 15KV 01H2 Melhoria incluída no reajuste ciclo 2016-2017. *(Receita revisada em 06/07/2020) *(Receita revisada em 03/07/2024)</t>
  </si>
  <si>
    <t>BC 13,8 kV 3,1 Mvar ACU II BC1 RN</t>
  </si>
  <si>
    <t>SUBSTITUIÇÃO DOS CAPACITORES DE ASCAREL FABRICADO POR INDUCON MODELO FPA2 15KV 01H1 Melhoria incluída no reajuste ciclo 2016-2017. *(Receita revisada em 06/07/2020) *(Receita revisada em 03/07/2024)</t>
  </si>
  <si>
    <t>ACU III</t>
  </si>
  <si>
    <t>MG 230 kV ACU III MG7 RN</t>
  </si>
  <si>
    <t>FT MG 230 kV ACU III MG7 RN</t>
  </si>
  <si>
    <t>DSP 1307/2022</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MG 230 kV ACU III MG6 RN</t>
  </si>
  <si>
    <t>FT MG 230 kV ACU III MG6 RN</t>
  </si>
  <si>
    <t>DSP 1269/2022</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EL 230 kV ACU III LT 230 kV MOSSORO II /ACU III C-2 RN</t>
  </si>
  <si>
    <t>FT LT 230 kV MOSSORO II /ACU III C-2 RN</t>
  </si>
  <si>
    <t>Parcela adicional de RAP para operação e manutenção de Entrada de Linha em 230 kV, arranjo barra dupla com quatro chaves, na Subestação Açu III, associada à Linha de Transmissão 230 kV Açu III – Mossoró II C2.</t>
  </si>
  <si>
    <t>EL 230 kV ACU III LT 230 kV MOSSORO II /ACU III C-1 RN</t>
  </si>
  <si>
    <t>FT LT 230 kV MOSSORO II /ACU III C-1 RN</t>
  </si>
  <si>
    <t>Parcela adicional de RAP para operação e manutenção de Entrada de Linha em 230 kV, arranjo barra dupla com quatro chaves, na Subestação Açu III, associada à Linha de Transmissão 230 kV Açu III – Mossoró II C1. *(Receita revisada em 03/07/2024)</t>
  </si>
  <si>
    <t>EL 230 kV ACU III LT 230 kV ACU III /ACU II C-3 RN</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ADRIANOPOLIS</t>
  </si>
  <si>
    <t>TT 13,8/0,12 kV ADRIANOPOLIS TR55 RJ</t>
  </si>
  <si>
    <t>FT TR 500/345 kV ADRIANOPOLIS TR55 RJ</t>
  </si>
  <si>
    <t>TT 13,8/0,12 kV ADRIANOPOLIS TR53 RJ</t>
  </si>
  <si>
    <t>FT TR 500/345 kV ADRIANOPOLIS TR53 RJ</t>
  </si>
  <si>
    <t>TT 13,8/0,12 kV ADRIANOPOLIS TR2B RJ</t>
  </si>
  <si>
    <t>FT TR 345/138 kV ADRIANOPOLIS TR2B RJ</t>
  </si>
  <si>
    <t>TT 13,8/0,12 kV ADRIANOPOLIS TR2A RJ</t>
  </si>
  <si>
    <t>FT TR 345/138 kV ADRIANOPOLIS TR2A RJ</t>
  </si>
  <si>
    <t>TT 13,8/0,12 kV ADRIANOPOLIS TR1B RJ</t>
  </si>
  <si>
    <t>FT TR 345/138 kV ADRIANOPOLIS TR1B RJ</t>
  </si>
  <si>
    <t>TR 500/345 kV ADRIANOPOLIS TRR1 RJ</t>
  </si>
  <si>
    <t>FT TR 500/345 kV ADRIANOPOLIS TRR1 RJ</t>
  </si>
  <si>
    <t>REA 8707/2020</t>
  </si>
  <si>
    <t>Obra de Substituição Completa - Substituição do Módulo de Equipamento - Unidade Monofásica do Autransformador Reserva (TRR1) 500/345/13,8 kV - 186,7 MVA na SE Adrianópolis *(Receita revisada em 03/07/2024)</t>
  </si>
  <si>
    <t>TR 500/345 kV ADRIANOPOLIS TR55 RJ</t>
  </si>
  <si>
    <t>TR 500/345 kV ADRIANOPOLIS TR53 RJ</t>
  </si>
  <si>
    <t>Obra de Substituição Completa - Substituição do Módulo de Equipamento - Banco de Autransformador Monofásico AT53 500/345/13,8 kV - 3x186,7 MVA, na SE Adrianópolis *(Receita revisada em 03/07/2024)</t>
  </si>
  <si>
    <t>TR 500/345 kV ADRIANOPOLIS TR51 RJ</t>
  </si>
  <si>
    <t>FT TR 500/345 kV ADRIANOPOLIS TR51 RJ</t>
  </si>
  <si>
    <t>TR 345/138 kV ADRIANOPOLIS TRR2 RJ</t>
  </si>
  <si>
    <t>FT TR 345/138 kV ADRIANOPOLIS TRR2 RJ</t>
  </si>
  <si>
    <t>TR 345/138 kV ADRIANOPOLIS TRR1 RJ</t>
  </si>
  <si>
    <t>FT TR 345/138 kV ADRIANOPOLIS TRR1 RJ</t>
  </si>
  <si>
    <t>RMELP</t>
  </si>
  <si>
    <t>Obra de Substituição Completa - Substituição do Módulo de Equipamento - Unidade Monofásica do Autransformador Reserva (TRR1) 345/138/13,8 kV - 75 MVA na SE Adrianópolis.</t>
  </si>
  <si>
    <t>TR 345/138 kV ADRIANOPOLIS TR2B RJ</t>
  </si>
  <si>
    <t>Obra de Substituição Completa - Substituição do Módulo de Equipamento - Banco de Autransformador AT2B 345/138 kV - 3 x 75 MVA na SE Adrianópolis. *(Receita revisada em 03/07/2024)</t>
  </si>
  <si>
    <t>TR 345/138 kV ADRIANOPOLIS TR2A RJ</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TR 345/138 kV ADRIANOPOLIS TR1B RJ</t>
  </si>
  <si>
    <t>Obra de Substituição Parcial - Revitalização Necessária: Substituição das fases A e B do banco de Autotransformadores AT1B. PMI 2014-2017, incluída no reajuste 16/17 *(Receita revisada em 06/07/2020) *(Receita revisada em 03/07/2024)</t>
  </si>
  <si>
    <t>Obra de Substituição Parcial (Completada) - Substituição do Módulo de Equipamento - Fase C do Banco de Autotransformador AT1B 345/138 kV - 75 MVA na SE Adrianópolis *(Receita revisada em 03/07/2024)</t>
  </si>
  <si>
    <t>TR 345/138 kV ADRIANOPOLIS TR1A RJ</t>
  </si>
  <si>
    <t>FT TR 345/138 kV ADRIANOPOLIS TR1A RJ</t>
  </si>
  <si>
    <t>RTB 500 kV 45,3 Mvar ADRIANOPOLIS RBR1 RJ</t>
  </si>
  <si>
    <t>FT RTB 500 kV 45,3 Mvar ADRIANOPOLIS RBR1 RJ</t>
  </si>
  <si>
    <t>REA 10283/2021</t>
  </si>
  <si>
    <t>T2021-052</t>
  </si>
  <si>
    <t>Instalação de uma unidade de reator de barra reserva, 500 kV, 45,3 MVA, na SE Adrianópolis.</t>
  </si>
  <si>
    <t>RTB 500 kV 136 Mvar ADRIANOPOLIS RTB6 RJ</t>
  </si>
  <si>
    <t>FT RTB 500 kV 136 Mvar ADRIANOPOLIS RTB6 RJ</t>
  </si>
  <si>
    <t>Remanejamento do banco de reatores RT06 da linha para a barra de 500 kV na SE Adrianópolis.</t>
  </si>
  <si>
    <t>RTB 500 kV 136 Mvar ADRIANOPOLIS RTB5 RJ</t>
  </si>
  <si>
    <t>FT RTB 500 kV 136 Mvar ADRIANOPOLIS RTB5 RJ</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RTB 13,8 kV 50 Mvar ADRIANOPOLIS RT4 RJ</t>
  </si>
  <si>
    <t>FT RTB 13,8 kV 50 MVAr ADRIANOPOLIS RT4 RJ</t>
  </si>
  <si>
    <t>RTB 13,8 kV 50 Mvar ADRIANOPOLIS RT3 RJ</t>
  </si>
  <si>
    <t>FT RTB 13,8 kV 50 MVAr ADRIANOPOLIS RT3 RJ</t>
  </si>
  <si>
    <t>Obra de Substituição Completa - Substituição do Módulo de Equipamento - Reator Trifásico RT03 13,8 kV 50 Mvar na SE Adrianópolis</t>
  </si>
  <si>
    <t>MG 500 kV ADRIANOPOLIS MG1 RJ</t>
  </si>
  <si>
    <t>FT MG 500 kV ADRIANOPOLIS MG1 RJ</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MC 500 kV TR 500/345 kV ADRIANOPOLIS TR55 RJ</t>
  </si>
  <si>
    <t>DSP 1423/2021</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MC 500 kV RTB 500 kV 136 Mvar ADRIANOPOLIS RTB6 RJ</t>
  </si>
  <si>
    <t>Remanejamento e adequações no módulo de conexão do reator RT06 que será transferido para barra de 500 kV da SE Adrianópolis.</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TR 500/345 kV ADRIANOPOLIS TR55 RJ</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MC 345 kV TR 345/138 kV ADRIANOPOLIS TR1B RJ</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MC 345 kV BC 345 kV 160 Mvar ADRIANOPOLIS BC11 RJ</t>
  </si>
  <si>
    <t>FT BC 345 kV 160 MVAr ADRIANOPOLIS BC11 RJ</t>
  </si>
  <si>
    <t>Revitalização Necessária: Substituição de 1 disjuntor (DJ8116C) PMI 2014-2017, incluída no reajuste 16/17 *(Receita revisada em 06/07/2020) *(Receita revisada em 03/07/2024)</t>
  </si>
  <si>
    <t>MC 345 kV BC 345 kV 160 Mvar ADRIANOPOLIS BC10 RJ</t>
  </si>
  <si>
    <t>FT BC 345 kV 160 MVAr ADRIANOPOLIS BC10 RJ</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MC 13,8 kV BC 13,8 kV 50 Mvar ADRIANOPOLIS BC6 RJ</t>
  </si>
  <si>
    <t>FT BC 13,8 kV 50 Mvar ADRIANOPOLIS BC6 RJ</t>
  </si>
  <si>
    <t>MC 13,8 kV BC 13,8 kV 50 Mvar ADRIANOPOLIS BC5 RJ</t>
  </si>
  <si>
    <t>FT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IB 500 kV MG 500 kV ADRIANOPOLIS MG1 RJ IB3</t>
  </si>
  <si>
    <t>IB 500 kV MG 500 kV ADRIANOPOLIS MG1 RJ IB2</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IB 345 kV MG 500 kV ADRIANOPOLIS MG1 RJ IB3</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IB 345 kV MG 500 kV ADRIANOPOLIS MG1 RJ IB2</t>
  </si>
  <si>
    <t>IB 345 kV MG 500 kV ADRIANOPOLIS MG1 RJ IB1</t>
  </si>
  <si>
    <t>IB 138 kV MG 500 kV ADRIANOPOLIS MG1 RJ IB1</t>
  </si>
  <si>
    <t>EL 500 kV ADRIANOPOLIS LT 500 kV ADRIANOPOLIS /TERMINAL RIO C-2 RJ</t>
  </si>
  <si>
    <t>FT LT 500 kV ADRIANOPOLIS /TERMINAL RIO C-2 RJ</t>
  </si>
  <si>
    <t>EL 500 kV ADRIANOPOLIS LT 500 kV ADRIANOPOLIS /TERMINAL RIO C-1 RJ</t>
  </si>
  <si>
    <t>FT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EL 500 kV ADRIANOPOLIS LT 500 kV ADRIANOPOLIS /SAO JOSE C-1 RJ</t>
  </si>
  <si>
    <t>FT LT 500 kV ADRIANOPOLIS /SAO JOSE C-1 RJ</t>
  </si>
  <si>
    <t>Substituição de PARA-RAIOS * Melhoria autorizada sem RAP Prévia incluído no reajuste do Ciclo 2017 - 2018 *(Receita revisada em 06/07/2020) *(Receita revisada em 03/07/2024)</t>
  </si>
  <si>
    <t>EL 500 kV ADRIANOPOLIS LT 500 kV ADRIANOPOLIS /GRAJAU C-1 RJ</t>
  </si>
  <si>
    <t>FT LT 500 kV ADRIANOPOLIS /GRAJAU C-1 RJ</t>
  </si>
  <si>
    <t>EL 500 kV ADRIANOPOLIS LT 500 kV ADRIANOPOLIS /B. FLUMINENSE C-1 RJ</t>
  </si>
  <si>
    <t>FT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FT LT 345 kV ADRIANOPOLIS /VENDA PEDRAS C-1 RJ</t>
  </si>
  <si>
    <t>EL 345 kV ADRIANOPOLIS LT 345 kV ADRIANOPOLIS /NOVA IGUACU C-1 RJ</t>
  </si>
  <si>
    <t>FT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EL 345 kV ADRIANOPOLIS LT 345 kV ADRIANOPOLIS /JACAREPAGUA C-1 RJ</t>
  </si>
  <si>
    <t>FT LT 345 kV ADRIANOPOLIS /JACAREPAGUA C-1 RJ</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EL 345 kV ADRIANOPOLIS LT 345 kV ADRIANOPOLIS /ITUTINGA C-2 RJ/MG</t>
  </si>
  <si>
    <t>FT LT 345 kV ADRIANOPOLIS /ITUTINGA C-2 RJ/MG</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EL 345 kV ADRIANOPOLIS LT 345 kV ADRIANOPOLIS /ITUTINGA C-1 RJ/MG</t>
  </si>
  <si>
    <t>FT LT 345 kV ADRIANOPOLIS /ITUTINGA C-1 RJ/MG</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FT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EL 138 kV ADRIANOPOLIS LT 138 kV IMBARIE /ADRIANOPOLIS C-1 RJ</t>
  </si>
  <si>
    <t>Substituição da proteção da LI Adrianópolis - Imbariê - Alcântara PMI 2011-2014, incluída no reajuste 16/17 *(Receita revisada em 06/07/2020) *(Receita revisada em 03/07/2024)</t>
  </si>
  <si>
    <t>EL 138 kV ADRIANOPOLIS LT 138 kV ALCANTARA /ADRIANOPOLIS C-3 RJ</t>
  </si>
  <si>
    <t>Substituição da proteção da LI Adrianópolis - Alcântara 3 PMI 2011-2014, incluída no reajuste 16/17 *(Receita revisada em 06/07/2020) *(Receita revisada em 03/07/2024)</t>
  </si>
  <si>
    <t>EL 138 kV ADRIANOPOLIS LT 138 kV ALCANTARA /ADRIANOPOLIS C-2 RJ</t>
  </si>
  <si>
    <t>Substituição da proteção da LI Adrianópolis - Alcântara 2. PMI 2011-2014, incluída no reajuste 16/17 *(Receita revisada em 06/07/2020) *(Receita revisada em 03/07/2024)</t>
  </si>
  <si>
    <t>EL 138 kV ADRIANOPOLIS LT 138 kV ALCANTARA /ADRIANOPOLIS C-1 RJ</t>
  </si>
  <si>
    <t>Revitalização Necessária: Substituição da proteção da LI Adrianópolis - Alcântara 1. PMI 2011-2014, incluída no reajuste 2016-2017. *(Receita revisada em 06/07/2020) *(Receita revisada em 03/07/2024)</t>
  </si>
  <si>
    <t>EL 138 kV ADRIANOPOLIS LT 138 kV ADRIANOPOLIS /MAGE C-2 RJ</t>
  </si>
  <si>
    <t>Revitalização Necessária: Substituição da proteção da LI Adrianópolis - Magé 2.PMI 2011-2014, incluída no reajuste 16/17 *(Receita revisada em 06/07/2020) *(Receita revisada em 03/07/2024)</t>
  </si>
  <si>
    <t>EL 138 kV ADRIANOPOLIS LT 138 kV ADRIANOPOLIS /MAGE C-1 RJ</t>
  </si>
  <si>
    <t>Revitalização Necessária: Substituição da proteção da LI Adrianópolis - Magé 1. PMI 2011-2014, incluída no reajuste 16/17 *(Receita revisada em 06/07/2020) *(Receita revisada em 03/07/2024)</t>
  </si>
  <si>
    <t>EL 138 kV ADRIANOPOLIS LT 138 kV ADRIANOPOLIS /CEPEL C-2 RJ</t>
  </si>
  <si>
    <t>EL 138 kV ADRIANOPOLIS LT 138 kV ADRIANOPOLIS /CEPEL C-1 RJ</t>
  </si>
  <si>
    <t>BC 345 kV 160 Mvar ADRIANOPOLIS BC11 RJ</t>
  </si>
  <si>
    <t>BC 345 kV 160 Mvar ADRIANOPOLIS BC10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MC 500 kV TR 500/440 kV AGUA VERMELHA TR8 SP</t>
  </si>
  <si>
    <t>REA 7761/2019</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IB 500 kV MG 500 kV AGUA VERMELHA MG2 SP IB5</t>
  </si>
  <si>
    <t>IB 440 kV MG 500 kV AGUA VERMELHA MG2 SP IB5</t>
  </si>
  <si>
    <t>AGUAS LINDAS</t>
  </si>
  <si>
    <t>MG 230 kV AGUAS LINDAS MG2 GO</t>
  </si>
  <si>
    <t>FT MG 230 kV AGUAS LINDAS MG2 GO</t>
  </si>
  <si>
    <t>REA 2367/2010</t>
  </si>
  <si>
    <t>T2009-133</t>
  </si>
  <si>
    <t>MG 230 kV AGUAS LINDAS MG2 GO *(Inclui alterações estabelecidas pela Lei 12.783/2013) *(Receita revisada em 06/07/2020) *(Receita revisada em 03/07/2024)</t>
  </si>
  <si>
    <t>EL 230 kV AGUAS LINDAS LT 230 kV BARRO ALTO /AGUAS LINDAS C-1 GO</t>
  </si>
  <si>
    <t>FT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FT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ALEX</t>
  </si>
  <si>
    <t>MG 230 kV ALEX MG1 CE</t>
  </si>
  <si>
    <t>FT MG 230 kV ALEX MG1 CE</t>
  </si>
  <si>
    <t>DSP 1183/2022</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IB 230 kV MG 230 kV ALEX MG1 CE IB1</t>
  </si>
  <si>
    <t>Parcela adicional de RAP para operação e manutenção de 1 Módulo de Interligação de Barras - IB 230 kV na SE Alex I. *(Receita revisada em 03/07/2024)</t>
  </si>
  <si>
    <t>EL 230 kV ALEX LT 230 kV BANABUIU /ALEX C-2 CE</t>
  </si>
  <si>
    <t>FT LT 230 kV BANABUIU /ALEX C-2 CE</t>
  </si>
  <si>
    <t>CC 006/2024</t>
  </si>
  <si>
    <t>T2024-195-J</t>
  </si>
  <si>
    <t>- Seccionamento da LT 230 kV Banabuiú – Mossoró II – C1 na subestação Alex</t>
  </si>
  <si>
    <t>EL 230 kV ALEX LT 230 kV BANABUIU /ALEX C-1 CE</t>
  </si>
  <si>
    <t>FT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2 CE/RN</t>
  </si>
  <si>
    <t>FT LT 230 kV ALEX /MOSSORO II C-2 CE/RN</t>
  </si>
  <si>
    <t>EL 230 kV ALEX LT 230 kV ALEX /MOSSORO II C-1 CE/RN</t>
  </si>
  <si>
    <t>FT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EL 230 kV ALEX LT 230 kV ALEX /MORADA NOVA C-1 CE</t>
  </si>
  <si>
    <t>FT LT 230 kV ALEX /MORADA NOVA C-1 CE</t>
  </si>
  <si>
    <t>T2024-195-G</t>
  </si>
  <si>
    <t>- LT 230 kV Alex - Morada Nova, C1, CS;</t>
  </si>
  <si>
    <t>ALTAMIRA</t>
  </si>
  <si>
    <t>TR 230/69 kV ALTAMIRA TR3 PA</t>
  </si>
  <si>
    <t>FT TR 230/69 kV ALTAMIRA TR3 PA</t>
  </si>
  <si>
    <t>REA 4857/2014</t>
  </si>
  <si>
    <t>T2014-064</t>
  </si>
  <si>
    <t>Instalação, na SE Altamira, do terceiro transformador trifásico TR4 230/69-13,8 KV - 60 MVA. *(Receita revisada em 06/07/2020) *(Receita revisada em 03/07/2024)</t>
  </si>
  <si>
    <t>TR 230/69 kV ALTAMIRA TF2 PA</t>
  </si>
  <si>
    <t>FT TR 230/69 kV ALTAMIRA TF2 PA</t>
  </si>
  <si>
    <t>TR 230/69 kV ALTAMIRA TF1 PA</t>
  </si>
  <si>
    <t>FT TR 230/69 kV ALTAMIRA TF1 PA</t>
  </si>
  <si>
    <t>RTL 230 kV 30 Mvar ALTAMIRA RT1 PA</t>
  </si>
  <si>
    <t>FT LT 230 kV TUCURUI /ALTAMIRA C-1 PA</t>
  </si>
  <si>
    <t>Instalação de uma parede corta fogo em Reator Trifásico *(Receita revisada em 06/07/2020) *(Receita revisada em 03/07/2024)</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B 230 kV 30 Mvar ALTAMIRA RT2 PA</t>
  </si>
  <si>
    <t>FT RTB 230 kV 30 Mvar ALTAMIRA RT2 PA</t>
  </si>
  <si>
    <t>MG 230 kV ALTAMIRA MG1 PA</t>
  </si>
  <si>
    <t>FT MG 230 kV ALTAMIRA MG1 PA</t>
  </si>
  <si>
    <t>REA 3361/2012</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MC 69 kV TR 230/69 kV ALTAMIRA TR3 PA</t>
  </si>
  <si>
    <t>Instalação, na SE ALTAMIRA, de um módulo de conexão, em 69 kV, para a transformação TR 230/69 kV ALTAMIRA TR3 PA. *(Receita revisada em 06/07/2020) *(Receita revisada em 03/07/2024)</t>
  </si>
  <si>
    <t>MC 69 kV TR 230/69 kV ALTAMIRA TF2 PA</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MC 69 kV TR 230/69 kV ALTAMIRA TF1 PA</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MC 230 kV TR 230/69 kV ALTAMIRA TR3 PA</t>
  </si>
  <si>
    <t>Instalação, na SE ALTAMIRA, de um módulo de conexão, em 230 kV, para a transformação TR 230/69 kV ALTAMIRA TR3 PA. *(Receita revisada em 06/07/2020) *(Receita revisada em 03/07/2024)</t>
  </si>
  <si>
    <t>MC 230 kV TR 230/69 kV ALTAMIRA TF2 PA</t>
  </si>
  <si>
    <t>SE Altamira - Adequação dos setores 69 kV e 230 kV *(Inclui alterações estabelecidas pela Lei 12.783/2013) *(Receita revisada em 06/07/2020) *(Receita revisada em 03/07/2024)</t>
  </si>
  <si>
    <t>MC 230 kV TR 230/69 kV ALTAMIRA TF1 PA</t>
  </si>
  <si>
    <t>MC 230 kV RTL 230 kV 30 Mvar ALTAMIRA RT1 PA</t>
  </si>
  <si>
    <t>MC 230 kV RTB 230 kV 30 Mvar ALTAMIRA RT2 PA</t>
  </si>
  <si>
    <t>c)Adequação, na SE Altamira, do Módulo de conexão 230 kV, arranjo barra dupla a 4 chaves, referente ao Reator de Barra trifásico – 230 kV, 30 MVAr;*(Inclui alterações estabelecidas pela Lei 12.783/2013) *(Receita revisada em 06/07/2020) *(Receita revisada em 03/07/2024)</t>
  </si>
  <si>
    <t>IB 69 kV MG 230 kV ALTAMIRA MG1 PA IB1</t>
  </si>
  <si>
    <t>h) Instalação, na SE Altamira, de um módulo de interligação de barras de 69 kV, arranjo barra principal e transferência;*(Inclui alterações estabelecidas pela Lei 12.783/2013) *(Receita revisada em 06/07/2020) *(Receita revisada em 03/07/2024)</t>
  </si>
  <si>
    <t>IB 230 kV MG 230 kV ALTAMIRA MG1 PA IB1</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EL 230 kV ALTAMIRA LT 230 kV TUCURUI /ALTAMIRA C-1 PA</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FT LT 230 kV ALTAMIRA /TRANSAMAZONIC C-1 PA</t>
  </si>
  <si>
    <t>Complemento, na SE Altamira, do Módulo de conexão 230 kV da Entrada de Linha Rurópolis - EL 230 kV BD4 *(Inclui alterações estabelecidas pela Lei 12.783/2013) *(Receita revisada em 06/07/2020) *(Receita revisada em 03/07/2024)</t>
  </si>
  <si>
    <t>ALUMAR</t>
  </si>
  <si>
    <t>EL 230 kV ALUMAR LT 230 kV SAO LUIS II /ALUMAR C-2 MA</t>
  </si>
  <si>
    <t>EL 230 kV ALUMAR LT 230 kV SAO LUIS II /ALUMAR C-1 MA</t>
  </si>
  <si>
    <t>ANASTACIO</t>
  </si>
  <si>
    <t>TR 230/138 kV ANASTACIO TR2 MS</t>
  </si>
  <si>
    <t>FT TR 230/138 kV ANASTACIO TR2 MS</t>
  </si>
  <si>
    <t>TR 230/138 kV ANASTACIO TR1 MS</t>
  </si>
  <si>
    <t>FT TR 230/138 kV ANASTACIO TR1 MS</t>
  </si>
  <si>
    <t>RTB 230 kV 27 Mvar ANASTACIO RT2 MS</t>
  </si>
  <si>
    <t>FT RTB 230 kV 27 Mvar ANASTACIO RT2 MS</t>
  </si>
  <si>
    <t>DSP 4920/2023</t>
  </si>
  <si>
    <t>Instalação do 2º reator de barra trifásico de 27 Mvar / 230 kV na SE Anastácio</t>
  </si>
  <si>
    <t>RTB 230 kV 27 Mvar ANASTACIO RT1 MS</t>
  </si>
  <si>
    <t>FT RTB 230 kV 27 Mvar ANASTACIO RT1 MS</t>
  </si>
  <si>
    <t>REA 10889/2021</t>
  </si>
  <si>
    <t>T2021-080</t>
  </si>
  <si>
    <t>Instalar um módulo de equipamento - reator trifásico 27Mvar/230kV</t>
  </si>
  <si>
    <t>MG 230 kV ANASTACIO MG1 MS</t>
  </si>
  <si>
    <t>FT MG 230 kV ANASTACIO MG1 MS</t>
  </si>
  <si>
    <t>Instalação de 2 carregadores de baterias de 48 Vcc. * Reforço autorizado sem RAP Prévia incluído no reajuste do Ciclo 2021 - 2022 *(Receita revisada em 03/07/2024)</t>
  </si>
  <si>
    <t>Instalar um módulo de infraestrutura de manobra 230kV/BD4 na SE Anastácio</t>
  </si>
  <si>
    <t>Módulo de infraestrutura associado ao 2º reator de barra trifásico de 27 Mvar na SE Anastácio</t>
  </si>
  <si>
    <t>MC 230 kV TR 230/138 kV ANASTACIO TR2 MS</t>
  </si>
  <si>
    <t>Adequação do módulo de conexão de 230 kV (BD4) do autotransformador 2 – ATF2 230/138kV 75 MVA - sistema de proteção.</t>
  </si>
  <si>
    <t>MC 230 kV TR 230/138 kV ANASTACIO TR1 MS</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Instalar um módulo de manobra - conexão de reator de barra 230KV/BD4 na SE Anastácio</t>
  </si>
  <si>
    <t>MC 138 kV TR 230/138 kV ANASTACIO TR2 MS</t>
  </si>
  <si>
    <t>MC 138 kV TR 230/138 kV ANASTACIO TR1 MS</t>
  </si>
  <si>
    <t>IB 230 kV MG 230 kV ANASTACIO MG1 MS IB1</t>
  </si>
  <si>
    <t>Adequação do módulo de manobra - interligação de barras 230KV/BD4 - sistema de proteção</t>
  </si>
  <si>
    <t>EL 230 kV ANASTACIO LT 230 kV ANASTACIO /DOURADOS C-1 MS</t>
  </si>
  <si>
    <t>FT LT 230 kV ANASTACIO /DOURADOS C-1 MS</t>
  </si>
  <si>
    <t>Adequação do módulo de entrada de linha Dourados de 230 kV/BD4 - sistema de proteção.</t>
  </si>
  <si>
    <t>ANGELIM</t>
  </si>
  <si>
    <t>TT 69/13,8 kV ANGELIM TA2 PE</t>
  </si>
  <si>
    <t>TT 69/13,8 kV ANGELIM TA1 PE</t>
  </si>
  <si>
    <t>Obra de Substituição Completa - Substituição de 1 transformador de aterramento: 02A1. INCLUIDA NO CICLO 2016/2017 *(Receita revisada em 06/07/2020) *(Receita revisada em 03/07/2024)</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REA 9918/2021</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MG 230 kV ANGELIM MG1 PE</t>
  </si>
  <si>
    <t>FT MG 230 kV ANGELIM MG1 PE</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MC 69 kV TR 69/13,8 kV ANGELIM TR4A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6 PE</t>
  </si>
  <si>
    <t>MC 69 kV TR 230/69 kV ANGELIM TR5 PE</t>
  </si>
  <si>
    <t>MC 69 kV TR 230/69 kV ANGELIM TR3 PE</t>
  </si>
  <si>
    <t>MC 230 kV TR 230/69 kV ANGELIM TR6 PE</t>
  </si>
  <si>
    <t>MC 230 kV TR 230/69 kV ANGELIM TR5 PE</t>
  </si>
  <si>
    <t>MC 230 kV TR 230/69 kV ANGELIM TR3 PE</t>
  </si>
  <si>
    <t>MC 13,8 kV TR 69/13,8 kV ANGELIM TR4A PE</t>
  </si>
  <si>
    <t>IB 69 kV MG 230 kV ANGELIM MG1 PE IB3</t>
  </si>
  <si>
    <t>IB 230 kV MG 230 kV ANGELIM MG1 PE IB2</t>
  </si>
  <si>
    <t>IB 230 kV MG 230 kV ANGELIM MG1 PE IB1</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FT LT 230 kV SANTANA II /ANGELIM C-1 AL/PE</t>
  </si>
  <si>
    <t>REA 2837/2011</t>
  </si>
  <si>
    <t>Substituição dos TCs 94L1-A, 94L1-B e 94L1-C.Incluído no reajuste ciclo 2015-2016 *(Receita revisada em 06/07/2020) *(Receita revisada em 03/07/2024)</t>
  </si>
  <si>
    <t>EL 230 kV ANGELIM LT 230 kV GARANHUNS II /ANGELIM C-3 PE</t>
  </si>
  <si>
    <t>FT LT 230 kV GARANHUNS II /ANGELIM C-3 PE</t>
  </si>
  <si>
    <t>Substituição dos TCs 94L4-A, 94L4-B e 94L4-C.Incluído no reajuste ciclo 2015-2016 *(Receita revisada em 06/07/2020) *(Receita revisada em 03/07/2024)</t>
  </si>
  <si>
    <t>EL 230 kV ANGELIM LT 230 kV GARANHUNS II /ANGELIM C-2 PE</t>
  </si>
  <si>
    <t>FT LT 230 kV GARANHUNS II /ANGELIM C-2 PE</t>
  </si>
  <si>
    <t>EL 230 kV ANGELIM LT 230 kV GARANHUNS II /ANGELIM C-1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Substituição dos TCs 94M3-A, 94M3-B e 94M3-C.Incluído no reajuste ciclo 2015-2016. *(Receita revisada em 06/07/2020) *(Receita revisada em 03/07/2024)</t>
  </si>
  <si>
    <t>EL 230 kV ANGELIM LT 230 kV ANGELIM /RIBEIRAO C-2 PE</t>
  </si>
  <si>
    <t>FT LT 230 kV ANGELIM /RIBEIRAO C-2 PE</t>
  </si>
  <si>
    <t>EL 230 kV ANGELIM LT 230 kV ANGELIM /RIBEIRAO C-1 PE</t>
  </si>
  <si>
    <t>FT LT 230 kV ANGELIM /RIBEIRAO C-1 PE</t>
  </si>
  <si>
    <t>EL 230 kV ANGELIM LT 230 kV ANGELIM /RECIFE II C-1 PE</t>
  </si>
  <si>
    <t>FT LT 230 kV ANGELIM /RECIFE II C-1 PE</t>
  </si>
  <si>
    <t>EL 230 kV ANGELIM LT 230 kV ANGELIM /MESSIAS C-3 PE/AL</t>
  </si>
  <si>
    <t>FT LT 230 kV ANGELIM /MESSIAS C-3 PE/AL</t>
  </si>
  <si>
    <t>EL 230 kV ANGELIM LT 230 kV ANGELIM /MESSIAS C-2 PE/AL</t>
  </si>
  <si>
    <t>FT LT 230 kV ANGELIM /MESSIAS C-2 PE/AL</t>
  </si>
  <si>
    <t>Substituição dos TCs 94M8-A, 94M8-B e 94M8-C.Incluído no reajuste ciclo 2015-2016 *(Receita revisada em 06/07/2020) *(Receita revisada em 03/07/2024)</t>
  </si>
  <si>
    <t>EL 230 kV ANGELIM LT 230 kV ANGELIM /MESSIAS C-1 PE/AL</t>
  </si>
  <si>
    <t>FT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ANGELIM II</t>
  </si>
  <si>
    <t>RTL 500 kV 150 Mvar ANGELIM II RT3 PE</t>
  </si>
  <si>
    <t>FT LT 500 kV P. AFONSO IV /ANGELIM II C-1 BA/PE</t>
  </si>
  <si>
    <t>REA 14107/2023</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RTL 500 kV 150 Mvar ANGELIM II RT2 PE</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RTB 500 kV 50 Mvar ANGELIM II RTR1 PE</t>
  </si>
  <si>
    <t>FT RTB 500 kV 50 MVAr ANGELIM II RTR1 PE</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Instalar na SE Angelim II 500 kV o segundo banco de reatores de barra, 3x50MVar.</t>
  </si>
  <si>
    <t>RTB 500 kV 150 Mvar ANGELIM II RT1 PE</t>
  </si>
  <si>
    <t>FT RTB 500 kV 150 MVAr ANGELIM II RT1 PE</t>
  </si>
  <si>
    <t>MG 500 kV ANGELIM II MG1 PE</t>
  </si>
  <si>
    <t>FT MG 500 kV ANGELIM II MG1 PE</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L 500 kV 150 Mvar ANGELIM II RT3 PE</t>
  </si>
  <si>
    <t>MC 500 kV RTL 500 kV 150 Mvar ANGELIM II RT2 PE</t>
  </si>
  <si>
    <t>MC 500 kV RTB 500 kV 150 Mvar ANGELIM II RT5 PE</t>
  </si>
  <si>
    <t>Instalação de conexão do segundo reator de barra 500KV - RT5.</t>
  </si>
  <si>
    <t>MC 500 kV RTB 500 kV 150 Mvar ANGELIM II RT1 PE</t>
  </si>
  <si>
    <t>SUBSTITUIÇÃO DE TC TIPO AKOF 500 DE FABRICAÇAO SIEMENS, 95E1-1 FASES B e C. Incluído no reajuste ciclo 2015-2016. *(Receita revisada em 06/07/2020) *(Receita revisada em 03/07/2024)</t>
  </si>
  <si>
    <t>IB 500 kV MG 500 kV ANGELIM II MG1 PE IB2</t>
  </si>
  <si>
    <t>IB 500 kV MG 500 kV ANGELIM II MG1 PE IB1</t>
  </si>
  <si>
    <t>EL 500 kV ANGELIM II LT 500 kV P. AFONSO IV /ANGELIM II C-1 BA/PE</t>
  </si>
  <si>
    <t>EL 500 kV ANGELIM II LT 500 kV GARANHUNS II /ANGELIM II C-1 PE</t>
  </si>
  <si>
    <t>FT LT 500 kV GARANHUNS II /ANGELIM II C-1 PE</t>
  </si>
  <si>
    <t>EL 500 kV ANGELIM II LT 500 kV ANGELIM II /SUAPE II C-1 PE</t>
  </si>
  <si>
    <t>FT LT 500 kV ANGELIM II /SUAPE II C-1 PE</t>
  </si>
  <si>
    <t>REA 8328/2019</t>
  </si>
  <si>
    <t>T2019-073</t>
  </si>
  <si>
    <t>Adequações das proteções, na SE Angelim II, na EL para Recife II, em função do seccionamento da LT 500 kV Angelim II - Recife II na SE Suape II.</t>
  </si>
  <si>
    <t>EL 500 kV ANGELIM II LT 500 kV ANGELIM II /PAU FERRO C-1 PE</t>
  </si>
  <si>
    <t>FT LT 500 kV ANGELIM II /PAU FERRO C-1 PE</t>
  </si>
  <si>
    <t>EL 500 kV ANGELIM II LT 500 kV ANGELIM II /PAU FERRO C-1 PE * Reforço autorizado sem RAP Prévia incluído no reajuste do Ciclo 2017 - 2018 *(Receita revisada em 06/07/2020) *(Receita revisada em 03/07/2024)</t>
  </si>
  <si>
    <t>ANGRA FUR</t>
  </si>
  <si>
    <t>TT 13,8/0,12 kV ANGRA FUR TR58 RJ</t>
  </si>
  <si>
    <t>FT TR 500/138 kV ANGRA FUR TR58 RJ</t>
  </si>
  <si>
    <t>TR 500/138 kV ANGRA FUR TRR1 RJ</t>
  </si>
  <si>
    <t>FT TR 500/138 kV ANGRA FUR TRR1 RJ</t>
  </si>
  <si>
    <t>TR 500/138 kV ANGRA FUR TR58 RJ</t>
  </si>
  <si>
    <t>TR 138/138 kV ANGRA FUR TRD2 RJ</t>
  </si>
  <si>
    <t>FT TR 138/138 kV ANGRA FUR TRD2 RJ</t>
  </si>
  <si>
    <t>REA 4089/2013</t>
  </si>
  <si>
    <t>T2013-030</t>
  </si>
  <si>
    <t>Instalar, na SE Angra, um transformador defasador reserva TRDR1 138/138 kV - 400 MVA.“(Receita alterada devido à alteração do perfil de plano para decrescente) *(Receita revisada em 03/07/2024)</t>
  </si>
  <si>
    <t>TR 138/138 kV ANGRA FUR TRD1 RJ</t>
  </si>
  <si>
    <t>TR 138/13,8 kV ANGRA FUR TR1D RJ</t>
  </si>
  <si>
    <t>TR 138/13,8 kV ANGRA FUR TR1C RJ</t>
  </si>
  <si>
    <t>TR 138/13,8 kV ANGRA FUR TR1B RJ</t>
  </si>
  <si>
    <t>TR 138/13,8 kV ANGRA FUR TR1A RJ</t>
  </si>
  <si>
    <t>RCDMA</t>
  </si>
  <si>
    <t>DSP 4208/2023</t>
  </si>
  <si>
    <t>Obra de Substituição Completa - Substituição, na SE ANGRA FUR, de uma transformação trifásica TR1A 138/13,8- KV - 7,5 MVA por novo transformador 138/13,8 kV, 15 MVA (Rotina- Substituição -IdeMdl 10331).</t>
  </si>
  <si>
    <t>RTL 500 kV 136 Mvar ANGRA FUR RT1 RJ</t>
  </si>
  <si>
    <t>FT RTL 500 kV 136 MVAr ANGRA FUR RT1 RJ</t>
  </si>
  <si>
    <t>MG 500 kV ANGRA FUR MG1 RJ</t>
  </si>
  <si>
    <t>FT MG 500 kV ANGRA FUR MG1 RJ</t>
  </si>
  <si>
    <t>REA 6787/2017</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REA 8314/2019</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MC 500 kV TR 500/25 kV ANGRA FUR TRG2 RJ</t>
  </si>
  <si>
    <t>Substituição da seccionadora SC921 * Melhoria autorizada sem RAP Prévia incluído no reajuste do Ciclo 2017 - 2018 *(Receita revisada em 06/07/2020) *(Receita revisada em 03/07/2024)</t>
  </si>
  <si>
    <t>Remanejamento dos vãos de 500 kV na SE Angra.</t>
  </si>
  <si>
    <t>MC 500 kV TR 500/19 kV ANGRA FUR TRG1 RJ</t>
  </si>
  <si>
    <t>MC 500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500 kV RTL 500 kV 136 Mvar ANGRA FUR RT1 RJ</t>
  </si>
  <si>
    <t>MC 138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138 kV TR 138/4,16 kV ANGRA FUR T1A2 RJ</t>
  </si>
  <si>
    <t>MC 138 kV TR 138/138 kV ANGRA FUR TRD2 RJ MC2</t>
  </si>
  <si>
    <t>Instalar, na SE Angra, no lado de saída do transformador defasador reserva TRDR1 138/138 kV - 400 MVA. um módulo de conexão, em 138 kV, composto por uma chave seccionadora e 3 pára-raios. *(Receita revisada em 03/07/2024)</t>
  </si>
  <si>
    <t>MC 138 kV TR 138/138 kV ANGRA FUR TRD2 RJ MC1</t>
  </si>
  <si>
    <t>Instalar, na SE Angra, no lado de entrada do transformador defasador reserva TRDR1 138/138 kV - 400 MVA. um módulo de conexão, em 138 kV, composto por uma chave seccionadora e 3 pára-raios. *(Receita revisada em 03/07/2024)</t>
  </si>
  <si>
    <t>MC 138 kV TR 138/138 kV ANGRA FUR TRD1 RJ MC2</t>
  </si>
  <si>
    <t>MC 138 kV TR 138/138 kV ANGRA FUR TRD1 RJ MC1</t>
  </si>
  <si>
    <t>MC 138 kV TR 138/13,8 kV ANGRA FUR TR1D RJ</t>
  </si>
  <si>
    <t>MC 138 kV TR 138/13,8 kV ANGRA FUR TR1C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MC 138 kV TR 138/13,8 kV ANGRA FUR TR1B RJ</t>
  </si>
  <si>
    <t>MC 138 kV TR 138/13,8 kV ANGRA FUR TR1A RJ</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TR 138/13,8 kV ANGRA FUR T2A3 RJ</t>
  </si>
  <si>
    <t>MC 138 kV BC 138 kV 25 Mvar ANGRA FUR BC1A RJ</t>
  </si>
  <si>
    <t>MC 13,8 kV TT 13,8/0,12 kV ANGRA FUR TR58 RJ</t>
  </si>
  <si>
    <t>MC 13,8 kV TR 138/13,8 kV ANGRA FUR TR1D RJ</t>
  </si>
  <si>
    <t>MC 13,8 kV TR 138/13,8 kV ANGRA FUR TR1C RJ</t>
  </si>
  <si>
    <t>MC 13,8 kV TR 138/13,8 kV ANGRA FUR TR1B RJ</t>
  </si>
  <si>
    <t>MC 13,8 kV TR 138/13,8 kV ANGRA FUR TR1A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IB 500 kV MG 500 kV ANGRA FUR MG1 RJ IB1</t>
  </si>
  <si>
    <t>IB 138 kV MG 500 kV ANGRA FUR MG1 RJ IB4</t>
  </si>
  <si>
    <t>IB 138 kV MG 500 kV ANGRA FUR MG1 RJ IB3</t>
  </si>
  <si>
    <t>IB 138 kV MG 500 kV ANGRA FUR MG1 RJ IB2</t>
  </si>
  <si>
    <t>IB 138 kV MG 500 kV ANGRA FUR MG1 RJ IB1</t>
  </si>
  <si>
    <t>EL 500 kV ANGRA FUR LT 500 kV ANGRA FUR /ZONA OESTE C-1 RJ</t>
  </si>
  <si>
    <t>FT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FT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C. PAULISTA C-1 RJ/SP</t>
  </si>
  <si>
    <t>FT LT 500 kV ANGRA FUR /C. PAULISTA C-1 RJ/SP</t>
  </si>
  <si>
    <t>REA 4347/2013</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SANTA CRUZ C-1 RJ</t>
  </si>
  <si>
    <t>EL 138 kV ANGRA FUR LT 138 kV ANGRA FUR /JACUACANGA C-1 RJ</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BC 138 kV 25 Mvar ANGRA FUR BC1A RJ</t>
  </si>
  <si>
    <t>BC 13,8 kV 5 Mvar ANGRA FUR BC2 RJ</t>
  </si>
  <si>
    <t>BC 13,8 kV 3 Mvar ANGRA FUR BC1 RJ</t>
  </si>
  <si>
    <t>AQUIRAZ II</t>
  </si>
  <si>
    <t>TT 69/0 kV AQUIRAZ II TT2 CE</t>
  </si>
  <si>
    <t>FT MG 230 kV AQUIRAZ II MG1 CE</t>
  </si>
  <si>
    <t>REA 4877/2014</t>
  </si>
  <si>
    <t>T2014-061</t>
  </si>
  <si>
    <t>Instalação, na SE AQUIRAZ II, de transformador de aterramento TT2  10 ohms / fase, em 69 kV.</t>
  </si>
  <si>
    <t>TT 69/0 kV AQUIRAZ II TT1 CE</t>
  </si>
  <si>
    <t>RPEC</t>
  </si>
  <si>
    <t>CC 004/2010</t>
  </si>
  <si>
    <t>T2010-058-C</t>
  </si>
  <si>
    <t xml:space="preserve">Contrato de Concessão nº 004/2010 SE Aquiraz II 230/69kV - 450MVA - RPEC *(Considera adicional de RGR relativo à prorrogação do encargo) * Receita Revisada no reajuste do ciclo 2016-2017. *Receita revisada no Ciclo 2021-2022.  </t>
  </si>
  <si>
    <t>TR 230/69 kV AQUIRAZ II TR4 CE</t>
  </si>
  <si>
    <t>FT TR 230/69 kV AQUIRAZ II TR4 CE</t>
  </si>
  <si>
    <t>Instalação, na SE AQUIRAZ II, do quarto transformador trifásico 04T4 230/69-13,8 KV - 150 MVA.</t>
  </si>
  <si>
    <t>TR 230/69 kV AQUIRAZ II TR3 CE</t>
  </si>
  <si>
    <t>FT TR 230/69 kV AQUIRAZ II TR3 CE</t>
  </si>
  <si>
    <t xml:space="preserve">Contrato de Concessão nº 004/2010 SE Aquiraz II 230/69kV - 450MVA - RBL *(Considera adicional de RGR relativo à prorrogação do encargo) * Receita Revisada no reajuste do ciclo 2016-2017. *Receita revisada no Ciclo 2021-2022.  </t>
  </si>
  <si>
    <t>TR 230/69 kV AQUIRAZ II TR2 CE</t>
  </si>
  <si>
    <t>FT TR 230/69 kV AQUIRAZ II TR2 CE</t>
  </si>
  <si>
    <t>TR 230/69 kV AQUIRAZ II TR1 CE</t>
  </si>
  <si>
    <t>FT TR 230/69 kV AQUIRAZ II TR1 CE</t>
  </si>
  <si>
    <t>MG 230 kV AQUIRAZ II MG2 CE</t>
  </si>
  <si>
    <t>FT MG 230 kV AQUIRAZ II MG2 CE</t>
  </si>
  <si>
    <t>REA 2823/2011</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REA 3631/2012</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G 230 kV AQUIRAZ II MG1 CE</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REN 1020/2022</t>
  </si>
  <si>
    <t>MIM ASSOCIADO: Implantação de Entrada de Linha em  69 kV na SE - Aquiraz II * Reforço autorizado sem RAP Prévia incluído no reajuste do Ciclo 2024 - 2025</t>
  </si>
  <si>
    <t>MC 69 kV TT 69/0 kV AQUIRAZ II TT2 CE</t>
  </si>
  <si>
    <t>Instalação, na SE AQUIRAZ II, de um módulo de conexão para o TT 69/0 kV AQUIRAZ II TT2 CE.</t>
  </si>
  <si>
    <t>MC 69 kV TT 69/0 kV AQUIRAZ II TT1 CE</t>
  </si>
  <si>
    <t>MC 69 kV TR 230/69 kV AQUIRAZ II TR4 CE</t>
  </si>
  <si>
    <t>Instalação, na SE AQUIRAZ II, de um módulo de conexão, em 69 kV, para a transformação TR 230/69 kV AQUIRAZ II TR4 CE.</t>
  </si>
  <si>
    <t>MC 69 kV TR 230/69 kV AQUIRAZ II TR3 CE</t>
  </si>
  <si>
    <t>MC 69 kV TR 230/69 kV AQUIRAZ II TR2 CE</t>
  </si>
  <si>
    <t>MC 69 kV TR 230/69 kV AQUIRAZ II TR1 CE</t>
  </si>
  <si>
    <t>MC 230 kV TR 230/69 kV AQUIRAZ II TR4 CE</t>
  </si>
  <si>
    <t>Instalação, na SE AQUIRAZ II, de um módulo de conexão, em 230 kV, para a transformação TR 230/69 kV AQUIRAZ II TR4 CE.</t>
  </si>
  <si>
    <t>MC 230 kV TR 230/69 kV AQUIRAZ II TR3 CE</t>
  </si>
  <si>
    <t>MC 230 kV TR 230/69 kV AQUIRAZ II TR2 CE</t>
  </si>
  <si>
    <t>MC 230 kV TR 230/69 kV AQUIRAZ II TR1 CE</t>
  </si>
  <si>
    <t>IB 69 kV MG 230 kV AQUIRAZ II MG1 CE IB1</t>
  </si>
  <si>
    <t>IB 230 kV MG 230 kV AQUIRAZ II MG1 CE IB1</t>
  </si>
  <si>
    <t>EL 69 kV AQUIRAZ II EUZEBIO 3</t>
  </si>
  <si>
    <t>Instalar dois módulos de entrada de linha de 69 kV para Euzébio. RAP reconhecida no reajuste do ciclo 2015-2016. * Receita Revisada no reajuste do ciclo 2016-2017 *(Receita revisada em 21/06/2021)</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EL 230 kV AQUIRAZ II LT 230 kV BANABUIU /AQUIRAZ II C-3 CE</t>
  </si>
  <si>
    <t>FT LT 230 kV BANABUIU /AQUIRAZ II C-3 CE</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FT LT 230 kV BANABUIU /AQUIRAZ II C-2 CE</t>
  </si>
  <si>
    <t>REA 10140/2021</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FT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EL 230 kV AQUIRAZ II LT 230 kV AQUIRAZ II /FORTALEZA C-3 CE</t>
  </si>
  <si>
    <t>FT LT 230 kV AQUIRAZ II /FORTALEZA C-3 CE</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EL 230 kV AQUIRAZ II LT 230 kV AQUIRAZ II /FORTALEZA C-2 CE</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FT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ARAPIRACA III</t>
  </si>
  <si>
    <t>TT 69/0 kV ARAPIRACA III TT1 AL</t>
  </si>
  <si>
    <t>CC 013/2010</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R 230/69 kV ARAPIRACA III TR3 AL</t>
  </si>
  <si>
    <t>FT TR 230/69 kV ARAPIRACA III TR3 AL</t>
  </si>
  <si>
    <t>DSP 3012/2024</t>
  </si>
  <si>
    <t>Instalar, na SE ARAPIRACA III, de uma transformação trifásica TR3 230/69-13,8 KV - 100 MVA.</t>
  </si>
  <si>
    <t>TR 230/69 kV ARAPIRACA III TR2 AL</t>
  </si>
  <si>
    <t>FT TR 230/69 kV ARAPIRACA III TR2 AL</t>
  </si>
  <si>
    <t>REA 5211/2015</t>
  </si>
  <si>
    <t>T2015-020</t>
  </si>
  <si>
    <t>Instalação, na Subestação Arapiraca III, do segundo transformador 230/69 kV, de 100 MVA. *(Receita revisada em 21/06/2021)</t>
  </si>
  <si>
    <t>TR 230/69 kV ARAPIRACA III TR1 AL</t>
  </si>
  <si>
    <t>FT TR 230/69 kV ARAPIRACA III TR1 AL</t>
  </si>
  <si>
    <t>RTL 230 kV 15 Mvar ARAPIRACA III RT1 AL</t>
  </si>
  <si>
    <t>FT RTL 230 kV 15 Mvar ARAPIRACA III RT1 AL</t>
  </si>
  <si>
    <t>REA 10134/2021</t>
  </si>
  <si>
    <t>Parcela adicional de RAP para operação e manutenção de Reator de Linha Manobrável 230 kV – 15 MVAr, na subestação Arapiraca III, associado à linha de transmissão 230 kV Rio Largo II – Arapiraca III.</t>
  </si>
  <si>
    <t>MG 230 kV ARAPIRACA III MG1 AL</t>
  </si>
  <si>
    <t>FT MG 230 kV ARAPIRACA III MG1 AL</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T 69/0 kV ARAPIRACA III TT1 AL</t>
  </si>
  <si>
    <t>MC 69 kV TR 230/69 kV ARAPIRACA III TR3 AL</t>
  </si>
  <si>
    <t>Instalar, na SE ARAPIRACA III, um módulo de conexão, em 69 kV, para o transformador trifásico TR3 230/69 kV - 100 MVA, arranjo Barra Principal e Transferência.</t>
  </si>
  <si>
    <t>MC 69 kV TR 230/69 kV ARAPIRACA III TR2 AL</t>
  </si>
  <si>
    <t>Instalação, na Subestação Arapiraca III, de um módulo de conexão, em 69 kV, arranjo barra principal e transferência, para o segundo transformador 230/69 kV, de 100 MVA. *(Receita revisada em 21/06/2021)</t>
  </si>
  <si>
    <t>MC 69 kV TR 230/69 kV ARAPIRACA III TR1 AL</t>
  </si>
  <si>
    <t>MC 230 kV TR 230/69 kV ARAPIRACA III TR3 AL</t>
  </si>
  <si>
    <t>Instalar, na SE ARAPIRACA III, um módulo de conexão, em 230 kV, para o transformador trifásico TR3 230/69 kV - 100 MVA, arranjo Barra Dupla a Quatro Chaves.</t>
  </si>
  <si>
    <t>MC 230 kV TR 230/69 kV ARAPIRACA III TR2 AL</t>
  </si>
  <si>
    <t>Instalação, na Subestação Arapiraca III, de um módulo de conexão, em 230 kV, arranjo barra dupla a quatro chaves, para o segundo transformador 230/69 kV, de 100 MVA. *(Receita revisada em 21/06/2021)</t>
  </si>
  <si>
    <t>MC 230 kV TR 230/69 kV ARAPIRACA III TR1 AL</t>
  </si>
  <si>
    <t>MC 230 kV RTL 230 kV 15 Mvar ARAPIRACA III RT1 AL</t>
  </si>
  <si>
    <t>Parcela adicional de RAP para operação e manutenção de conexão manobrável do Reator de Linha Manobrável 230 kV – 15 MVAr, na subestação Arapiraca III, associado à linha de transmissão 230 kV Rio Largo II – Arapiraca III.</t>
  </si>
  <si>
    <t>MC 230 kV BC 230 kV 30 Mvar ARAPIRACA III BC2 AL</t>
  </si>
  <si>
    <t>FT BC 230 kV 30 Mvar ARAPIRACA III BC2 AL</t>
  </si>
  <si>
    <t>MC 230 kV BC 230 kV 30 Mvar ARAPIRACA III BC1 AL</t>
  </si>
  <si>
    <t>FT BC 230 kV 30 Mvar ARAPIRACA III BC1 AL</t>
  </si>
  <si>
    <t>IB 69 kV MG 230 kV ARAPIRACA III MG1 AL IB1</t>
  </si>
  <si>
    <t>IB 230 kV MG 230 kV ARAPIRACA III MG1 AL IB1</t>
  </si>
  <si>
    <t>EL 69 kV ARAPIRACA III DIST1</t>
  </si>
  <si>
    <t>EL 69 kV ARAPIRACA III ARAPIRACA II</t>
  </si>
  <si>
    <t>Instalar módulo de entrada de linha 69 kV para Arapiraca II * Reforço autorizado sem RAP Prévia incluído no reajuste do Ciclo 2017 - 2018 *(Receita revisada em 21/06/2021)</t>
  </si>
  <si>
    <t>EL 230 kV ARAPIRACA III LT 230 kV RIO LARGO II /ARAPIRACA III C-1 AL</t>
  </si>
  <si>
    <t>FT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FT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BC 230 kV 30 Mvar ARAPIRACA III BC2 AL</t>
  </si>
  <si>
    <t>BC 230 kV 30 Mvar ARAPIRACA III BC1 AL</t>
  </si>
  <si>
    <t>ARARAQUARA 2</t>
  </si>
  <si>
    <t>MC 500 kV CV 600/600 kV ARARAQUARA 2 CC2 SP</t>
  </si>
  <si>
    <t>FT CV 600/600 kV ARARAQUARA 2 CC1 SP</t>
  </si>
  <si>
    <t>CC 012/2009</t>
  </si>
  <si>
    <t>T2009-216</t>
  </si>
  <si>
    <t>Contrato de Concessão nº 012/2009 *(Considera adicional de RGR relativo à prorrogação do encargo). * Receita Revisada no Ciclo 2014-2015. * Receita revisada em 10-06-2019 * Receita revisada em 19-06-2024</t>
  </si>
  <si>
    <t>MC 500 kV CV 600/600 kV ARARAQUARA 2 CC1 SP</t>
  </si>
  <si>
    <t>MC 500 kV BF 500 kV 305 Mvar ARARAQUARA 2 GF4 SP</t>
  </si>
  <si>
    <t>MC 500 kV BF 500 kV 305 Mvar ARARAQUARA 2 GF3 SP</t>
  </si>
  <si>
    <t>MC 500 kV BF 500 kV 305 Mvar ARARAQUARA 2 GF2 SP</t>
  </si>
  <si>
    <t>MC 500 kV BF 500 kV 305 Mvar ARARAQUARA 2 GF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BF 500 kV 305 Mvar ARARAQUARA 2 GF4 SP</t>
  </si>
  <si>
    <t>BF 500 kV 305 Mvar ARARAQUARA 2 GF3 SP</t>
  </si>
  <si>
    <t>BF 500 kV 305 Mvar ARARAQUARA 2 GF2 SP</t>
  </si>
  <si>
    <t>BF 500 kV 305 Mvar ARARAQUARA 2 GF1 SP</t>
  </si>
  <si>
    <t>ARARAQUARA FURNAS</t>
  </si>
  <si>
    <t>RTL 500 kV 73,4 Mvar ARARAQUARA FURNAS RTPC SP</t>
  </si>
  <si>
    <t>FT LT 500 kV ARARAQUARA FURNAS /POCOS CALDAS C-1 SP/MG</t>
  </si>
  <si>
    <t>REA 11449/2022</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RTL 500 kV 73,4 Mvar ARARAQUARA FURNAS RTCA SP</t>
  </si>
  <si>
    <t>FT LT 500 kV ARARAQUARA FURNAS /CAMPINAS C-1 SP</t>
  </si>
  <si>
    <t>T2022-050</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4T25</t>
  </si>
  <si>
    <t>RTL 500 kV 73,4 Mvar ARARAQUARA FURNAS RMR2 SP</t>
  </si>
  <si>
    <t>FT LT 500 kV MARIMBONDO II /ARARAQUARA FURNAS C-2 MG/SP</t>
  </si>
  <si>
    <t>T2022-049</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3T25</t>
  </si>
  <si>
    <t>RTL 500 kV 73,4 Mvar ARARAQUARA FURNAS RMR1 SP</t>
  </si>
  <si>
    <t>FT LT 500 kV MARIMBONDO II /ARARAQUARA FURNAS C-1 MG/SP</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Obra de Substituição Completa - Substituição, na SE ARARAQUARA FURNAS, de um Reatores de Linha Monofásico RTR1 500 kV -27 Mvar por outro de mesma potência.</t>
  </si>
  <si>
    <t>MG 500 kV ARARAQUARA FURNAS MG1 SP</t>
  </si>
  <si>
    <t>FT MG 500 kV ARARAQUARA FURNAS MG1 SP</t>
  </si>
  <si>
    <t>Substituição de RÁDIO VHF ESTAÇÃO FIXA RÁDIO VHF ESTAÇÃO FIXA * Melhoria autorizada sem RAP Prévia incluído no reajuste do Ciclo 2018 - 2019 *(Receita revisada em 06/07/2020) *(Receita revisada em 03/07/2024)</t>
  </si>
  <si>
    <t>MC 500 kV RTL 500 kV 73,4 Mvar ARARAQUARA FURNAS RTPC SP</t>
  </si>
  <si>
    <t>MC 500 kV RTL 500 kV 73,4 Mvar ARARAQUARA FURNAS RTCA SP</t>
  </si>
  <si>
    <t>MC 500 kV RTL 500 kV 73,4 Mvar ARARAQUARA FURNAS RMR2 SP</t>
  </si>
  <si>
    <t>MC 500 kV RTL 500 kV 73,4 Mvar ARARAQUARA FURNAS RMR1 SP</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AREIA</t>
  </si>
  <si>
    <t>TR 500/230 kV AREIA TRR1 PR</t>
  </si>
  <si>
    <t>FT TR 500/230 kV AREIA TRR1 PR</t>
  </si>
  <si>
    <t>TR 500/230 kV AREIA TR2 PR</t>
  </si>
  <si>
    <t>FT TR 500/230 kV AREIA TR2 PR</t>
  </si>
  <si>
    <t>REA 10921/2021</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MG 500 kV AREIA MG2 PR</t>
  </si>
  <si>
    <t>FT MG 500 kV AREIA MG2 PR</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REA 6882/2018</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MC 230 kV TR 230/138 kV AREIA TR3 PR</t>
  </si>
  <si>
    <t>FT TR 230/138 kV AREIA TR3 PR</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MC 230 kV TR 230/138 kV AREIA TR1 PR</t>
  </si>
  <si>
    <t>FT TR 230/138 kV AREIA TR1 PR</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IB 500 kV MG 500 kV AREIA MG2 PR IB5</t>
  </si>
  <si>
    <t>IB 500 kV MG 500 kV AREIA MG2 PR IB4</t>
  </si>
  <si>
    <t>IB 500 kV MG 500 kV AREIA MG2 PR IB3</t>
  </si>
  <si>
    <t>IB 500 kV MG 500 kV AREIA MG2 PR IB2</t>
  </si>
  <si>
    <t>IB 500 kV MG 500 kV AREIA MG2 PR IB1</t>
  </si>
  <si>
    <t>IB 230 kV MG 500 kV AREIA MG2 PR IB1</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FT LT 500 kV AREIA /SEGREDO C-1 PR</t>
  </si>
  <si>
    <t>EL 500 kV AREIA LT 500 kV AREIA /IVAIPORA C-1 PR</t>
  </si>
  <si>
    <t>FT LT 500 kV AREIA /IVAIPORA C-1 PR</t>
  </si>
  <si>
    <t>EL 500 kV AREIA LT 500 kV AREIA /CURITIBA C-1 PR</t>
  </si>
  <si>
    <t>FT LT 500 kV AREIA /CURITIBA C-1 PR</t>
  </si>
  <si>
    <t>REA 5484/2015</t>
  </si>
  <si>
    <t>Substituição das proteções * Reforço autorizado sem RAP Prévia incluído no reajuste do Ciclo 2017 - 2018 *(Receita revisada em 06/07/2020) *(Receita revisada em 03/07/2024)</t>
  </si>
  <si>
    <t>EL 500 kV AREIA LT 500 kV AREIA /C.NOVOS C-1 PR/SC</t>
  </si>
  <si>
    <t>FT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FT LT 500 kV AREIA /BATEIAS C-1 PR</t>
  </si>
  <si>
    <t>EL 230 kV AREIA LT 230 kV AREIA /S.MATEUS SUL C-1 PR</t>
  </si>
  <si>
    <t>FT LT 230 kV AREIA /S.MATEUS SUL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EL 230 kV AREIA LT 230 kV AREIA /S. OSORIO C-2 PR</t>
  </si>
  <si>
    <t>FT LT 230 kV AREIA /S. OSORIO C-2 PR</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EL 230 kV AREIA LT 230 kV AREIA /S. OSORIO C-1 PR</t>
  </si>
  <si>
    <t>FT LT 230 kV AREIA /S. OSORIO C-1 PR</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REA 6845/2018</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ARIQUEMES</t>
  </si>
  <si>
    <t>TR 230/69 kV ARIQUEMES TR3 RO</t>
  </si>
  <si>
    <t>FT TR 230/69 kV ARIQUEMES TR3 RO</t>
  </si>
  <si>
    <t>REA 5678/2016</t>
  </si>
  <si>
    <t>T2015-062</t>
  </si>
  <si>
    <t>Instalação de transformador trifásico, 230/69/13,8 kV, 60 MVA, na SE Ariquemes. *(Receita revisada em 03/07/2024)</t>
  </si>
  <si>
    <t>TR 230/69 kV ARIQUEMES TR2 RO</t>
  </si>
  <si>
    <t>FT TR 230/69 kV ARIQUEMES TR2 RO</t>
  </si>
  <si>
    <t>TR 230/69 kV ARIQUEMES TR1 RO</t>
  </si>
  <si>
    <t>FT TR 230/69 kV ARIQUEMES TR1 RO</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FT RTL 230 kV 20 Mvar ARIQUEMES RT1 RO</t>
  </si>
  <si>
    <t>RTL 230 kV 20 Mvar ARIQUEMES RT3 RO</t>
  </si>
  <si>
    <t>FT RTL 230 kV 20 Mvar ARIQUEMES RT3 RO</t>
  </si>
  <si>
    <t>CC 021/2009</t>
  </si>
  <si>
    <t>T2009-245</t>
  </si>
  <si>
    <t>*(Considera adicional de RGR relativo à prorrogação do encargo) * Receita Revisada no Ciclo 2015-2016. * Receita revisada no ciclo 2020-2021. * Receita revisada em 11-06-2025</t>
  </si>
  <si>
    <t>RTL 230 kV 20 Mvar ARIQUEMES RT1 RO</t>
  </si>
  <si>
    <t>RTB 230 kV 20 Mvar ARIQUEMES RB1 RO</t>
  </si>
  <si>
    <t>FT RTB 230 kV 20 Mvar ARIQUEMES RB1 RO</t>
  </si>
  <si>
    <t>REA 7814/2019</t>
  </si>
  <si>
    <t>T2018-095</t>
  </si>
  <si>
    <t>Instalação de Reator Trifásico de Barra 20 Mvar - 230 kV na SE Ariquemes *(Receita revisada em 03/07/2024)</t>
  </si>
  <si>
    <t>MG 230 kV ARIQUEMES MG1 RO</t>
  </si>
  <si>
    <t>FT MG 230 kV ARIQUEMES MG1 RO</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MC 69 kV TR 230/69 kV ARIQUEMES TR3 RO</t>
  </si>
  <si>
    <t>Instalação do módulo de conexão de transformador 69 kV, arranjo barra principal e transferência, na SE Ariquemes. *(Receita revisada em 03/07/2024)</t>
  </si>
  <si>
    <t>MC 69 kV TR 230/69 kV ARIQUEMES TR2 RO</t>
  </si>
  <si>
    <t>MC 69 kV TR 230/69 kV ARIQUEMES TR1 RO</t>
  </si>
  <si>
    <t>MC 230 kV TR 230/69 kV ARIQUEMES TR3 RO</t>
  </si>
  <si>
    <t>Instalação do módulo de conexão de transformador 230 kV, arranjo barra dupla a 4 chaves, na SE Ariquemes. *(Receita revisada em 03/07/2024)</t>
  </si>
  <si>
    <t>MC 230 kV TR 230/69 kV ARIQUEMES TR2 RO</t>
  </si>
  <si>
    <t>MC 230 kV TR 230/69 kV ARIQUEMES TR1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IB 230 kV MG 230 kV ARIQUEMES MG1 RO IB1</t>
  </si>
  <si>
    <t>EL 69 kV ARIQUEMES DIST1</t>
  </si>
  <si>
    <t>EL 230 kV ARIQUEMES LT 230 kV SAMUEL /ARIQUEMES C-3 RO</t>
  </si>
  <si>
    <t>FT LT 230 kV SAMUEL /ARIQUEMES C-3 RO</t>
  </si>
  <si>
    <t>EL 230 kV ARIQUEMES LT 230 kV SAMUEL /ARIQUEMES C-1 RO</t>
  </si>
  <si>
    <t>FT LT 230 kV SAMUEL /ARIQUEMES C-1 RO</t>
  </si>
  <si>
    <t>EL 230 kV ARIQUEMES LT 230 kV ARIQUEMES /JI-PARANA C-3 RO</t>
  </si>
  <si>
    <t>FT LT 230 kV ARIQUEMES /JI-PARANA C-3 RO</t>
  </si>
  <si>
    <t>EL 230 kV ARIQUEMES LT 230 kV ARIQUEMES /JARU C-1 RO</t>
  </si>
  <si>
    <t>FT LT 230 kV ARIQUEMES /JARU C-1 RO</t>
  </si>
  <si>
    <t>ASSIS</t>
  </si>
  <si>
    <t>TR 440/230 kV ASSIS TRR1 SP</t>
  </si>
  <si>
    <t>FT TR 440/230 kV ASSIS TRR1 SP</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R 440/230 kV ASSIS TR1 SP</t>
  </si>
  <si>
    <t>FT TR 440/230 kV ASSIS TR1 SP</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RTL 500 kV 45,33 Mvar ASSIS RTR6 SP</t>
  </si>
  <si>
    <t>FT RTL 500 kV 45,33 Mvar ASSIS RTR6 SP</t>
  </si>
  <si>
    <t>CC 004/2013</t>
  </si>
  <si>
    <t>T2013-098</t>
  </si>
  <si>
    <t>* Receita revisada em 10-06-2019 * Receita revisada em 19-06-2024</t>
  </si>
  <si>
    <t>RTL 500 kV 136 Mvar ASSIS RT6 SP</t>
  </si>
  <si>
    <t>FT LT 500 kV MARIMBONDO II /ASSIS C-1 MG/SP</t>
  </si>
  <si>
    <t>RTB 500 kV 45,33 Mvar ASSIS RTR7 SP</t>
  </si>
  <si>
    <t>FT RTB 500 kV 45,33 Mvar ASSIS RTR7 SP</t>
  </si>
  <si>
    <t>RTB 500 kV 136 Mvar ASSIS RT8 SP</t>
  </si>
  <si>
    <t>FT RTB 500 kV 136 Mvar ASSIS RT8 SP</t>
  </si>
  <si>
    <t>RTB 500 kV 136 Mvar ASSIS RT7 SP</t>
  </si>
  <si>
    <t>FT RTB 500 kV 136 Mvar ASSIS RT7 SP</t>
  </si>
  <si>
    <t>MG 440 kV ASSIS MG2 SP</t>
  </si>
  <si>
    <t>FT MG 440 kV ASSIS MG2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FT MG 500 kV ASSIS MG4 SP</t>
  </si>
  <si>
    <t>IB 230 kV MG 440 kV ASSIS MG2 SP IB1</t>
  </si>
  <si>
    <t>EL 500 kV ASSIS LT 500 kV MARIMBONDO II /ASSIS C-1 MG/SP</t>
  </si>
  <si>
    <t>EL 230 kV ASSIS LT 230 kV ASSIS /LONDRINA COT C-2 SP/PR</t>
  </si>
  <si>
    <t>FT LT 230 kV ASSIS /LONDRINA COT C-2 SP/PR</t>
  </si>
  <si>
    <t>Substituição dos para-raios de SiC pro ZnO do circuito LON * Melhoria autorizada sem RAP Prévia incluído no reajuste do Ciclo 2018 - 2019 *(Receita revisada em 06/07/2020) *(Receita revisada em 03/07/2024)</t>
  </si>
  <si>
    <t>REA 7576/2019</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FT LT 230 kV ASSIS /LONDRINA COT C-1 SP/PR</t>
  </si>
  <si>
    <t>ATIBAIA 2</t>
  </si>
  <si>
    <t>EL 345 kV ATIBAIA 2 LT 345 kV ATIBAIA 2 /POCOS CALDAS C-1 SP/MG</t>
  </si>
  <si>
    <t>FT LT 345 kV ATIBAIA 2 /POCOS CALDAS C-1 SP/MG</t>
  </si>
  <si>
    <t>REA 4420/2013</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EL 345 kV ATIBAIA 2 LT 345 kV ATIBAIA 2 /MOGI CRUZES C-1 SP</t>
  </si>
  <si>
    <t>FT LT 345 kV ATIBAIA 2 /MOGI CRUZES C-1 SP</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ATLANTIDA 2</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IB 69 kV MG 230 kV ATLANTIDA 2 MG1 RS IB2</t>
  </si>
  <si>
    <t>IB 230 kV MG 230 kV ATLANTIDA 2 MG1 RS IB1</t>
  </si>
  <si>
    <t>EL 69 kV ATLANTIDA 2 DIST4</t>
  </si>
  <si>
    <t>EL 69 kV ATLANTIDA 2 DIST3</t>
  </si>
  <si>
    <t>EL 69 kV ATLANTIDA 2 DIST2</t>
  </si>
  <si>
    <t>EL 69 kV ATLANTIDA 2 DIST1</t>
  </si>
  <si>
    <t>EL 230 kV ATLANTIDA 2 LT 230 kV ATLANTIDA 2 /OSORIO 2 C-1 RS</t>
  </si>
  <si>
    <t>FT LT 230 kV ATLANTIDA 2 /OSORIO 2 C-1 RS</t>
  </si>
  <si>
    <t>EL 230 kV ATLANTIDA 2 LT 230 kV ATLANTIDA 2 /GRAVATAI 3 C-1 RS</t>
  </si>
  <si>
    <t>FT LT 230 kV ATLANTIDA 2 /GRAVATAI 3 C-1 RS</t>
  </si>
  <si>
    <t>B. ESPERANCA</t>
  </si>
  <si>
    <t>TR 500/230 kV B. ESPERANCA TRR1 PI</t>
  </si>
  <si>
    <t>FT TR 500/230 kV B. ESPERANCA TRR1 PI</t>
  </si>
  <si>
    <t>REA 14820/2023</t>
  </si>
  <si>
    <t>T2023-108</t>
  </si>
  <si>
    <t>Obra de Substituição Completa - Instalação de 1 Unidade de Autotransformador Monofásico Reserva, 500/230/13,8 kV, potência 150 MVA, em substituição à unidade 05TR, 100 MVA, existente. (Rotina-Substituição - o IdeMdl 13166 será substituído pelo novo equipamento).</t>
  </si>
  <si>
    <t>TR 500/230 kV B. ESPERANCA TR1 PI</t>
  </si>
  <si>
    <t>FT TR 500/230 kV B. ESPERANCA TR1 PI</t>
  </si>
  <si>
    <t>T2023-107</t>
  </si>
  <si>
    <t>Obra de Substituição Completa - Instalação de 1 Banco de Autotransformadores Monofásicos, 500/230/13,8 kV, potência 450 MVA (3x150 MVA) em substituição ao Banco 05T1, 300 MVA, existente.(Rotina-Substituição o IdeMdl 9554 será substituído pelo novo equipamento.)</t>
  </si>
  <si>
    <t>RTS 13,8 kV 5 Mvar B. ESPERANCA RT1 PI</t>
  </si>
  <si>
    <t>RTL 500 kV 33,33 Mvar B. ESPERANCA RTR2 PI</t>
  </si>
  <si>
    <t>FT RTL 500 kV 33,33 Mvar B. ESPERANCA RTR2 PI</t>
  </si>
  <si>
    <t>REA 9174/2020</t>
  </si>
  <si>
    <t>T2020-041</t>
  </si>
  <si>
    <t>Obra de Substituição Completa - Substituição da unidade reserva de reator monofásico 500 kV, 33,3 MVA, do Banco de Reatores da Entrada de Linha para São João do Piauí (RTR2) na SE Boa Esperança.</t>
  </si>
  <si>
    <t>RTL 500 kV 100 Mvar B. ESPERANCA RT2 PI</t>
  </si>
  <si>
    <t>FT LT 500 kV P.DUTRA /B. ESPERANCA C-1 MA/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RTL 500 kV 100 Mvar B. ESPERANCA RT1 PI</t>
  </si>
  <si>
    <t>FT LT 500 kV S.JOAO PIAUI /B. ESPERANCA C-1 PI</t>
  </si>
  <si>
    <t>RTB 500 kV 33,3 Mvar B. ESPERANCA RTR1 PI</t>
  </si>
  <si>
    <t>FT RTB 500 kV 33,3 Mvar B. ESPERANCA RTR1 PI</t>
  </si>
  <si>
    <t>RTB 500 kV 100 Mvar B. ESPERANCA RT3 PI</t>
  </si>
  <si>
    <t>FT RTB 500 kV 100 Mvar B. ESPERANCA RT3 PI</t>
  </si>
  <si>
    <t>Obra de Substituição Completa - Substituição do Banco de Reatores 500kV, 3x33,3 MVA, (RT3) na SE Boa Esperança.</t>
  </si>
  <si>
    <t>MG 500 kV B. ESPERANCA MG1 PI</t>
  </si>
  <si>
    <t>FT MG 500 kV B. ESPERANCA MG1 PI</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500 kV RTB 500 kV 100 Mvar B. ESPERANCA RT3 PI</t>
  </si>
  <si>
    <t>MC 230 kV TR 500/230 kV B. ESPERANCA TR1 PI MC2</t>
  </si>
  <si>
    <t>MC 230 kV TR 500/230 kV B. ESPERANCA TR1 PI MC1</t>
  </si>
  <si>
    <t>MC 13,8 kV RTS 13,8 kV 5 Mvar B. ESPERANCA RT1 PI</t>
  </si>
  <si>
    <t>IB 500 kV MG 500 kV B. ESPERANCA MG1 PI IB3</t>
  </si>
  <si>
    <t>IB 500 kV MG 500 kV B. ESPERANCA MG1 PI IB2</t>
  </si>
  <si>
    <t>IB 500 kV MG 500 kV B. ESPERANCA MG1 PI IB1</t>
  </si>
  <si>
    <t>IB 230 kV MG 500 kV B. ESPERANCA MG1 PI IB1</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FT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FT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FT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B. FLUMINENSE</t>
  </si>
  <si>
    <t>RTB 500 kV 66,66 Mvar B. FLUMINENSE RTR1 RJ</t>
  </si>
  <si>
    <t>FT RTB 500 kV 66,66 Mvar B. FLUMINENSE RTR1 RJ</t>
  </si>
  <si>
    <t>REA 15073/2024</t>
  </si>
  <si>
    <t>Instalação de uma fase reserva para o 1º banco de reatores de barra 500 kV - 66,66 Mvar, na SE Baixada Fluminense</t>
  </si>
  <si>
    <t>RTB 500 kV 200 Mvar B. FLUMINENSE RT1 RJ</t>
  </si>
  <si>
    <t>FT RTB 500 kV 200 Mvar B. FLUMINENSE RT1 RJ</t>
  </si>
  <si>
    <t>Instalação do 1º banco de reatores de barra 500 kV - 3x66,66 Mvar, na SE Baixada Fluminense.</t>
  </si>
  <si>
    <t>MG 500 kV B. FLUMINENSE MG1 RJ</t>
  </si>
  <si>
    <t>FT MG 500 kV B. FLUMINENSE MG1 RJ</t>
  </si>
  <si>
    <t>Módulo de infraestrutura associado à instalação do 1º banco de reatores de barra 500 kV - 3x66,66 Mvar, em 500 kV e arranjo DJM, na SE Baixada Fluminense.</t>
  </si>
  <si>
    <t>MC 500 kV RTB 500 kV 200 Mvar B. FLUMINENSE RT1 RJ</t>
  </si>
  <si>
    <t>Instalação da conexão para o 1º banco de reatores de barra 500 kV - 3x66,66 Mvar, em 500 kV e arranjo DJM, na SE Baixada Fluminense.</t>
  </si>
  <si>
    <t>IB 500 kV MG 500 kV B. FLUMINENSE MG1 RJ IB2</t>
  </si>
  <si>
    <t>Instalação da interligação de barras para o 1º banco de reatores de barra 500 kV - 3x66,66 Mvar, na SE Baixada Fluminense.</t>
  </si>
  <si>
    <t>B.DESPACHO 3</t>
  </si>
  <si>
    <t>RTL 500 kV 33,33 Mvar B.DESPACHO 3 RTR3 MG</t>
  </si>
  <si>
    <t>FT RTL 500 kV 33,33 Mvar B.DESPACHO 3 RTR3 MG</t>
  </si>
  <si>
    <t>CC 003/2009</t>
  </si>
  <si>
    <t>T2009-194</t>
  </si>
  <si>
    <t>Contrato de Concessão nº 003/2009 *(Considera adicional de RGR relativo à prorrogação do encargo). * Receita Revisada no Ciclo 2014-2015. * Receita revisada em 10-06-2019 * Receita revisada em 19-06-2024</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B.J.LAPA II</t>
  </si>
  <si>
    <t>EL 230 kV B.J.LAPA II LT 230 kV IGAPORA II /B.J.LAPA II C-1 BA</t>
  </si>
  <si>
    <t>FT LT 230 kV IGAPORA II /B.J.LAPA II C-1 BA</t>
  </si>
  <si>
    <t>CC 020/2010</t>
  </si>
  <si>
    <t>T2010-091</t>
  </si>
  <si>
    <t>Contrato de Concessão nº 020/2010 *(Considera adicional de RGR relativo à prorrogação do encargo) * Receita Revisada no reajuste do ciclo 2016-2017. *Receita revisada no Ciclo 2021-2022.</t>
  </si>
  <si>
    <t>B.JESUS LAPA</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REA 6168/2017</t>
  </si>
  <si>
    <t>T2016-065</t>
  </si>
  <si>
    <t>Obra de Substituição Completa - Instalação de Transformador trifásico 230/69 kV, 100 MVA, na Subestação Bom Jesus da Lapa, em substituição ao transformador de 33 MVA existente. *(Receita revisada em 03/07/2024)</t>
  </si>
  <si>
    <t>TR 230/69 kV B.JESUS LAPA TR3 BA</t>
  </si>
  <si>
    <t>FT TR 230/69 kV B.JESUS LAPA TR3 BA</t>
  </si>
  <si>
    <t>DSP 2289/2023</t>
  </si>
  <si>
    <t>Obra de Substituição Completa - Substituição do transformador 230/69 kV de 39 MVA (04T3) por um transformador de 100 MVA na SE Bom Jesus da Lapa. (Rotina-Substituição - o IdeMdl 6998 será substituído pelo novo equipamento).</t>
  </si>
  <si>
    <t>TR 230/69 kV B.JESUS LAPA TR2 BA</t>
  </si>
  <si>
    <t>Substituição de BUCHAS, SE BJS 04T2 * Melhoria autorizada sem RAP Prévia incluído no reajuste do Ciclo 2018 - 2019 *(Receita revisada em 06/07/2020) *(Receita revisada em 03/07/2024)</t>
  </si>
  <si>
    <t>Obra de Substituição Completa - AUTORIZAÇÃO DE REFORÇO PARA SE 230/69 KV BOM JESUS DA LAPA- 2º TR 230/69/13,8 KV, 100 MVA, EM SUBSTITUIÇÃO AO TR  230/69/13,8 KV – 33 MVA (04T2) EXISTENTE E AO REGULADOR SÉRIE ASSOCIADO (04T2/02R2)  (Rotina-Substituição - IdeMdl 6995).</t>
  </si>
  <si>
    <t>TR 230/69 kV B.JESUS LAPA TR1 BA</t>
  </si>
  <si>
    <t>FT TR 230/69 kV B.JESUS LAPA TR1 BA</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Substituição de BUCHAS, SE BJS 04E3 * Melhoria autorizada sem RAP Prévia incluído no reajuste do Ciclo 2018 - 2019 *(Receita revisada em 06/07/2020) *(Receita revisada em 03/07/2024)</t>
  </si>
  <si>
    <t>RTB 13,8 kV 5 Mvar B.JESUS LAPA RT2 BA</t>
  </si>
  <si>
    <t>FT RTB 13,8 kV 5 MVAr B.JESUS LAPA RT2 BA</t>
  </si>
  <si>
    <t>RTB 13,8 kV 5 Mvar B.JESUS LAPA RT1 BA</t>
  </si>
  <si>
    <t>FT RTB 13,8 kV 5 MVAr B.JESUS LAPA RT1 BA</t>
  </si>
  <si>
    <t>MG 230 kV B.JESUS LAPA MG1 BA</t>
  </si>
  <si>
    <t>FT MG 230 kV B.JESUS LAPA MG1 BA</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MC 69 kV TR 230/69 kV B.JESUS LAPA TR4 BA</t>
  </si>
  <si>
    <t>Instalação, na SE B.JESUS LAPA, de um módulo de conexão, em 69 kV, para o autotransformador TR 230/69 kV B.JESUS LAPA T5 BA *(Receita revisada em 03/07/2024)</t>
  </si>
  <si>
    <t>MC 69 kV TR 230/69 kV B.JESUS LAPA TR3 BA</t>
  </si>
  <si>
    <t>MC 69 kV TR 230/69 kV B.JESUS LAPA TR2 BA</t>
  </si>
  <si>
    <t>MC 69 kV TR 230/69 kV B.JESUS LAPA TR1 BA</t>
  </si>
  <si>
    <t>MC 230 kV TR 230/69 kV B.JESUS LAPA TR4 BA</t>
  </si>
  <si>
    <t>Instalação, na SE B.JESUS LAPA, de um módulo de conexão, em 230 kV, para o autotransformador TR 230/69 kV B.JESUS LAPA T5 BA *(Receita revisada em 03/07/2024)</t>
  </si>
  <si>
    <t>MC 230 kV TR 230/69 kV B.JESUS LAPA TR3 BA</t>
  </si>
  <si>
    <t>SUBSTITUIÇÃO DE TC 230 kV - 94T3 A/B/C * Melhoria autorizada sem RAP Prévia incluído no reajuste do Ciclo 2018 - 2019 *(Receita revisada em 06/07/2020) *(Receita revisada em 03/07/2024)</t>
  </si>
  <si>
    <t>MC 230 kV TR 230/69 kV B.JESUS LAPA TR2 BA</t>
  </si>
  <si>
    <t>MC 230 kV TR 230/69 kV B.JESUS LAPA TR1 BA</t>
  </si>
  <si>
    <t>MC 230 kV TR 230/13,8 kV B.JESUS LAPA TR6 BA</t>
  </si>
  <si>
    <t>SUBSTITUIÇÃO DE TC 230 kV - 94T6 A/B/C * Melhoria autorizada sem RAP Prévia incluído no reajuste do Ciclo 2018 - 2019 *(Receita revisada em 06/07/2020) *(Receita revisada em 03/07/2024)</t>
  </si>
  <si>
    <t>MC 230 kV RTL 230 kV 15 Mvar B.JESUS LAPA RT2 BA</t>
  </si>
  <si>
    <t>MC 230 kV RTL 230 kV 15 Mvar B.JESUS LAPA RT1 BA</t>
  </si>
  <si>
    <t>MC 230 kV RTB 230 kV 10 Mvar B.JESUS LAPA RT3 BA</t>
  </si>
  <si>
    <t>SUBSTITUIÇÃO DE TC 230 kV - 94E3-A * Melhoria autorizada sem RAP Prévia incluído no reajuste do Ciclo 2018 - 2019 *(Receita revisada em 06/07/2020) *(Receita revisada em 03/07/2024)</t>
  </si>
  <si>
    <t>MC 230 kV CR 230 kV 34,9 Mvar B.JESUS LAPA BC1 BA</t>
  </si>
  <si>
    <t>FT CR 230 kV 34,9 MVAr B.JESUS LAPA BC1 BA</t>
  </si>
  <si>
    <t>MC 13,8 kV TR 230/69 kV B.JESUS LAPA TR2 BA</t>
  </si>
  <si>
    <t>MC 13,8 kV TR 230/13,8 kV B.JESUS LAPA TR6 BA</t>
  </si>
  <si>
    <t>MC 13,8 kV TR 13,8/0,22 kV B.JESUS LAPA TR5 BA</t>
  </si>
  <si>
    <t>MC 13,8 kV RTB 13,8 kV 5 Mvar B.JESUS LAPA RT2 BA</t>
  </si>
  <si>
    <t>MC 13,8 kV RTB 13,8 kV 5 Mvar B.JESUS LAPA RT1 BA</t>
  </si>
  <si>
    <t>MC 13,8 kV CS 30/-15 Mvar B.JESUS LAPA CS1 BA</t>
  </si>
  <si>
    <t>IB 69 kV MG 230 kV B.JESUS LAPA MG1 BA IB1</t>
  </si>
  <si>
    <t>Adequação da interligação de barra do setor de 69 kV, com a substituição de duas chaves seccionadoras, da Subestação Bom Jesus da Lapa. *(Receita revisada em 03/07/2024)</t>
  </si>
  <si>
    <t>IB 230 kV MG 230 kV B.JESUS LAPA MG1 BA IB1</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FT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FT LT 230 kV B.JESUS LAPA /TABOCAS BREJO VELHO C-1 BA</t>
  </si>
  <si>
    <t>CS 30/-15 Mvar B.JESUS LAPA CS1 BA</t>
  </si>
  <si>
    <t>Modernização do compensador síncrono * Reforço autorizado sem RAP Prévia incluído no reajuste do Ciclo 2018 - 2019 *(Receita revisada em 06/07/2020) *(Receita revisada em 03/07/2024)</t>
  </si>
  <si>
    <t>CR 230 kV 34,9 Mvar B.JESUS LAPA BC1 BA</t>
  </si>
  <si>
    <t>BACABEIRA</t>
  </si>
  <si>
    <t>MG 500 kV BACABEIRA MG2 MA</t>
  </si>
  <si>
    <t>FT MG 500 kV BACABEIRA MG2 MA</t>
  </si>
  <si>
    <t>DSP 554/2023</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Parcela adicional de RAP para operação e manutenção de 1 Sistema Espacial de Proteção-SEP  na SE Bacabeira.</t>
  </si>
  <si>
    <t>EL 500 kV BACABEIRA LT 500 kV SAO LUIS II /BACABEIRA C-2 MA</t>
  </si>
  <si>
    <t>FT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FT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FT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FT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BALSAS</t>
  </si>
  <si>
    <t>TT 69/0 kV BALSAS TT1 MA</t>
  </si>
  <si>
    <t>CC 001/2009</t>
  </si>
  <si>
    <t>T2009-195</t>
  </si>
  <si>
    <t>Contrato de Concessão nº 001/2009 *(Considera adicional de RGR relativo à prorrogação do encargo). * Receita Revisada no Ciclo 2014-2015. * Receita revisada em 10-06-2019 * Receita revisada em 19-06-2024</t>
  </si>
  <si>
    <t>TR 230/69 kV BALSAS TR2 MA</t>
  </si>
  <si>
    <t>FT TR 230/69 kV BALSAS TR2 MA</t>
  </si>
  <si>
    <t>REA 4745/2014</t>
  </si>
  <si>
    <t>T2014-031</t>
  </si>
  <si>
    <t>Instalação de um Transformador trifásico TR2 230/69/13,8 kV - 100 MVA. *(Receita revisada em 06/07/2020) *(Receita revisada em 27/06/2024)</t>
  </si>
  <si>
    <t>TR 230/69 kV BALSAS TR1 MA</t>
  </si>
  <si>
    <t>FT TR 230/69 kV BALSAS TR1 MA</t>
  </si>
  <si>
    <t>MG 230 kV BALSAS MG1 MA</t>
  </si>
  <si>
    <t>FT MG 230 kV BALSAS MG1 MA</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MC 69 kV TT 69/0 kV BALSAS TT1 MA</t>
  </si>
  <si>
    <t>MC 69 kV TR 230/69 kV BALSAS TR2 MA</t>
  </si>
  <si>
    <t>Instalação de um módulo de conexão de transformador em 69 kV, arranjo BPT, associado ao transformador trifásico TR2 230/69/13,8 kV - 100 MVA. *(Receita revisada em 06/07/2020) *(Receita revisada em 27/06/2024)</t>
  </si>
  <si>
    <t>MC 69 kV TR 230/69 kV BALSAS TR1 MA</t>
  </si>
  <si>
    <t>Adequação do módulo de conexão de transformador em 69 kV, arranjo BPT, associado ao transformador trifásico TR1 230/69/13,8 kV - 100 MVA. *(Receita revisada em 06/07/2020) *(Receita revisada em 27/06/2024)</t>
  </si>
  <si>
    <t>MC 230 kV TR 230/69 kV BALSAS TR2 MA</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IB 69 kV MG 230 kV BALSAS MG1 MA IB1</t>
  </si>
  <si>
    <t>IB 230 kV MG 230 kV BALSAS MG1 MA IB1</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EL 230 kV BALSAS LT 230 kV RIB.GONCALVES /BALSAS C-1 PI/MA</t>
  </si>
  <si>
    <t>FT LT 230 kV RIB.GONCALVES /BALSAS C-1 PI/MA</t>
  </si>
  <si>
    <t>BANABUIU</t>
  </si>
  <si>
    <t>TT 69/13,8 kV BANABUIU TA1 CE</t>
  </si>
  <si>
    <t>TT 69/0 kV BANABUIU TT2 CE</t>
  </si>
  <si>
    <t>REA 5809/2016</t>
  </si>
  <si>
    <t>T2016-025</t>
  </si>
  <si>
    <t>INSTALAÇÃO DO SEGUNDO TRANSFORMADOR DE ATERRAMENTO, 69 kV, 7,5 MVA, NA SE BANABUIÚ, MOTIVADO PELA INSTALAÇÃO DO SEGUNDO TRANSFORMADOR 230/69 kV, 100 MVA, EM SUBSTITUIÇÃO AO TRANSFORMADOR 230/69 kV, 33 MVA, EXISTENTE. *(Receita revisada em 03/07/2024)</t>
  </si>
  <si>
    <t>TR 69/13,8 kV BANABUIU TR7 CE</t>
  </si>
  <si>
    <t>TR 69/13,8 kV BANABUIU TR4 CE</t>
  </si>
  <si>
    <t>TR 230/69 kV BANABUIU TR4 CE</t>
  </si>
  <si>
    <t>FT TR 230/69 kV BANABUIU TR4 CE</t>
  </si>
  <si>
    <t>T2010-048</t>
  </si>
  <si>
    <t>Instalar, na SE Banabuiú, um transformador trifásico 230/69 kV, de 100 MVA. *(Inclui alterações estabelecidas pela Lei 12.783/2013) *(Receita revisada em 03/07/2024)</t>
  </si>
  <si>
    <t>TR 230/69 kV BANABUIU TR3 CE</t>
  </si>
  <si>
    <t>FT TR 230/69 kV BANABUIU TR3 CE</t>
  </si>
  <si>
    <t>TR 230/69 kV BANABUIU TR2 CE</t>
  </si>
  <si>
    <t>FT TR 230/69 kV BANABUIU TR2 CE</t>
  </si>
  <si>
    <t>Obra de Substituição Completa - INSTALAÇÃO DO SEGUNDO TRANSFORMADOR 230/69 kV, 100 MVA, NA SE BANABUIÚ, EM SUBSTITUIÇÃO AO TRANSFORMADOR 230/69 kV, 33 MVA, EXISTENTE. *(Receita revisada em 03/07/2024)</t>
  </si>
  <si>
    <t>TR 230/69 kV BANABUIU TR1 CE</t>
  </si>
  <si>
    <t>FT TR 230/69 kV BANABUIU TR1 CE</t>
  </si>
  <si>
    <t>RTS 69 kV 40 Mvar BANABUIU RT2 CE</t>
  </si>
  <si>
    <t>RTS 69 kV 40 Mvar BANABUIU RT1 CE</t>
  </si>
  <si>
    <t>RTS 13,8 kV 18,75 Mvar BANABUIU RT1 CE</t>
  </si>
  <si>
    <t>RTL 230 kV 10 Mvar BANABUIU RT3 CE</t>
  </si>
  <si>
    <t>FT LT 230 kV BANABUIU /ICO C-1 CE</t>
  </si>
  <si>
    <t>RTL 230 kV 10 Mvar BANABUIU RT2 CE</t>
  </si>
  <si>
    <t>FT LT 230 kV MILAGRES /BANABUIU C-2 CE</t>
  </si>
  <si>
    <t>RTL 230 kV 10 Mvar BANABUIU RT1 CE</t>
  </si>
  <si>
    <t>FT LT 230 kV MILAGRES /BANABUIU C-1 CE</t>
  </si>
  <si>
    <t>RTB 230 kV 3,33 Mvar BANABUIU RTR1 CE</t>
  </si>
  <si>
    <t>FT RTB 230 kV 3,33 MVAr BANABUIU RTR1 CE</t>
  </si>
  <si>
    <t>RTB 230 kV 20 Mvar BANABUIU RT4 CE</t>
  </si>
  <si>
    <t>FT RTB 230 kV 20 MVAr BANABUIU RT4 CE</t>
  </si>
  <si>
    <t>MG 230 kV BANABUIU MG1 CE</t>
  </si>
  <si>
    <t>FT MG 230 kV BANABUIU MG1 CE</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MC 69 kV TT 69/0 kV BANABUIU TT2 CE</t>
  </si>
  <si>
    <t>CONEXÃO DO TRANSFORMADOR DE ATERRAMENTO, TT2, 69 kV, BPT, 7,5 MVA, NA SE BANABUIÚ, MOTIVADO PELA INSTALAÇÃO DO SEGUNDO TRANSFORMADOR 230/69 kV, 100 MVA, EM SUBSTITUIÇÃO AO TRANSFORMADOR 230/69 kV, 33 MVA, EXISTENTE. *(Receita revisada em 03/07/2024)</t>
  </si>
  <si>
    <t>MC 69 kV TR 69/13,8 kV BANABUIU TR7 CE</t>
  </si>
  <si>
    <t>Substituição de 1 Disjuntor do vão 02T4 69/13,8 kV (12W1). Capacidade do novo equipamento: Corrente de curto-circuito de 31,5 kA, no mínimo. * Reforço autorizado sem RAP Prévia incluído no reajuste do Ciclo 2022 - 2023 *(Receita revisada em 03/07/2024)</t>
  </si>
  <si>
    <t>MC 69 kV TR 230/69 kV BANABUIU TR4 CE</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MC 230 kV TR 230/69 kV BANABUIU TR4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3 CE</t>
  </si>
  <si>
    <t>MC 230 kV RTL 230 kV 10 Mvar BANABUIU RT2 CE</t>
  </si>
  <si>
    <t>MC 230 kV RTL 230 kV 10 Mvar BANABUIU RT1 CE</t>
  </si>
  <si>
    <t>MC 230 kV RTB 230 kV 20 Mvar BANABUIU RT4 CE</t>
  </si>
  <si>
    <t>MC 230 kV BC 230 kV 50,5 Mvar BANABUIU BC2 CE</t>
  </si>
  <si>
    <t>FT BC 230 kV 50,5 MVAr BANABUIU BC2 CE</t>
  </si>
  <si>
    <t>SUBSTITUIÇÃO DE DISJUNTOR, POSIÇÃO 14H2 DA SE BANABUIÚ * Melhoria autorizada sem RAP Prévia incluído no reajuste do Ciclo 2018 - 2019 *(Receita revisada em 06/07/2020) *(Receita revisada em 03/07/2024)</t>
  </si>
  <si>
    <t>MC 230 kV BC 230 kV 50,5 Mvar BANABUIU BC1 CE</t>
  </si>
  <si>
    <t>FT BC 230 kV 50,5 MVAr BANABUIU BC1 CE</t>
  </si>
  <si>
    <t>SUBSTITUIÇÃO DE DISJUNTOR, POSIÇÃO 14H1 DA SE BANABUIÚ * Melhoria autorizada sem RAP Prévia incluído no reajuste do Ciclo 2018 - 2019 *(Receita revisada em 06/07/2020) *(Receita revisada em 03/07/2024)</t>
  </si>
  <si>
    <t>MC 13,8 kV TR 69/13,8 kV BANABUIU TR7 CE</t>
  </si>
  <si>
    <t>SUBSTITUIÇÃO DE DISJUNTOR, POSIÇÃO 11W1 DA SE BANABUIU. * Melhoria autorizada sem RAP Prévia incluído no reajuste do Ciclo 2018 - 2019 *(Receita revisada em 06/07/2020) *(Receita revisada em 03/07/2024)</t>
  </si>
  <si>
    <t>IB 69 kV MG 230 kV BANABUIU MG1 CE IB1</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IB 230 kV MG 230 kV BANABUIU MG1 CE IB1</t>
  </si>
  <si>
    <t>EL 69 kV BANABUIU DIST6</t>
  </si>
  <si>
    <t>Substituição de 3 transformador(es) de corrente do(s) vão(s): EL SENADOR POMPEU (92J1) * Reforço autorizado sem RAP Prévia incluído no reajuste do Ciclo 2021 - 2022 *(Receita revisada em 03/07/2024)</t>
  </si>
  <si>
    <t>EL 69 kV BANABUIU DIST5</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69 kV BANABUIU DIST4</t>
  </si>
  <si>
    <t>EL 69 kV BANABUIU DIST3</t>
  </si>
  <si>
    <t>EL 69 kV BANABUIU DIST2</t>
  </si>
  <si>
    <t>EL 69 kV BANABUIU DIST1</t>
  </si>
  <si>
    <t>EL 230 kV BANABUIU LT 230 kV RUSSAS II /BANABUIU C-1 CE</t>
  </si>
  <si>
    <t>FT LT 230 kV RUSSAS II /BANABUIU C-1 CE</t>
  </si>
  <si>
    <t>CC 018/2012</t>
  </si>
  <si>
    <t>T2012-114-C</t>
  </si>
  <si>
    <t>*Receita revisada no reajuste do ciclo 2017-2018. * Receita revisada em 23-06-2022</t>
  </si>
  <si>
    <t>EL 230 kV BANABUIU LT 230 kV MILAGRES /BANABUIU C-2 CE</t>
  </si>
  <si>
    <t>Substituição do sistema de proteção da LT Banabuiu-Milagres 04M3 na SE Banabuiu, por proteção digital (retrofit) .Melhoria incluída no ciclo 2016-2017. *(Receita revisada em 06/07/2020) *(Receita revisada em 03/07/2024)</t>
  </si>
  <si>
    <t>EL 230 kV BANABUIU LT 230 kV MILAGRES /BANABUIU C-1 CE</t>
  </si>
  <si>
    <t>EL 230 kV BANABUIU LT 230 kV BANABUIU /RUSSAS II C-1 CE</t>
  </si>
  <si>
    <t>FT LT 230 kV BANABUIU /RUSSAS II C-1 CE</t>
  </si>
  <si>
    <t>EL 230 kV BANABUIU LT 230 kV BANABUIU /MOSSORO II C-2 CE/RN</t>
  </si>
  <si>
    <t>FT LT 230 kV BANABUIU /MOSSORO II C-2 CE/RN</t>
  </si>
  <si>
    <t>REA 2173/2009</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MORADA NOVA C-1 CE</t>
  </si>
  <si>
    <t>FT LT 230 kV BANABUIU /MORADA NOVA C-1 CE</t>
  </si>
  <si>
    <t>T2024-195-E</t>
  </si>
  <si>
    <t>- LT 230 kV Banabuiú - Morada Nova, C1, CS;</t>
  </si>
  <si>
    <t>EL 230 kV BANABUIU LT 230 kV BANABUIU /ICO C-1 CE</t>
  </si>
  <si>
    <t>EL 230 kV BANABUIU LT 230 kV BANABUIU /AQUIRAZ II C-3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2 CE</t>
  </si>
  <si>
    <t>EL 230 kV BANABUIU LT 230 kV BANABUIU /AQUIRAZ II C-1 CE</t>
  </si>
  <si>
    <t>EL 230 kV BANABUIU LT 230 kV BANABUIU /ALEX C-1 CE</t>
  </si>
  <si>
    <t>EL 230 kV BANABUIU LIBRA</t>
  </si>
  <si>
    <t>EL 13,8 kV BANABUIU DIST1</t>
  </si>
  <si>
    <t>BC 230 kV 50,5 Mvar BANABUIU BC2 CE</t>
  </si>
  <si>
    <t>BC 230 kV 50,5 Mvar BANABUIU BC1 CE</t>
  </si>
  <si>
    <t>BANDEIRANTES</t>
  </si>
  <si>
    <t>TT 13,8/0,12 kV BANDEIRANTES TR4 GO</t>
  </si>
  <si>
    <t>FT TR 345/230 kV BANDEIRANTES TR4 GO</t>
  </si>
  <si>
    <t>TT 13,8/0,12 kV BANDEIRANTES TR2 GO</t>
  </si>
  <si>
    <t>FT TR 345/230 kV BANDEIRANTES TR2 GO</t>
  </si>
  <si>
    <t>TT 13,8/0,12 kV BANDEIRANTES TR1 GO</t>
  </si>
  <si>
    <t>FT TR 345/230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R 345/230 kV BANDEIRANTES TRR1 GO</t>
  </si>
  <si>
    <t>FT TR 345/230 kV BANDEIRANTES TRR1 GO</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R 345/230 kV BANDEIRANTES TR5 GO</t>
  </si>
  <si>
    <t>FT TR 345/230 kV BANDEIRANTES TR5 GO</t>
  </si>
  <si>
    <t>REA 4326/2013</t>
  </si>
  <si>
    <t>T2013-048</t>
  </si>
  <si>
    <t>Instalação, na Subestação Bandeirantes, de um banco de autotransformadores monofásicos 345/230 kV, de 3 x 75 MVA. *(Receita revisada em 06/07/2020) *(Receita revisada em 03/07/2024)</t>
  </si>
  <si>
    <t>TR 345/230 kV BANDEIRANTES TR4 GO</t>
  </si>
  <si>
    <t>TR 345/230 kV BANDEIRANTES TR3 GO</t>
  </si>
  <si>
    <t>FT TR 345/230 kV BANDEIRANTES TR3 GO</t>
  </si>
  <si>
    <t>TR 345/230 kV BANDEIRANTES TR2 GO</t>
  </si>
  <si>
    <t>TR 345/230 kV BANDEIRANTES TR1 GO</t>
  </si>
  <si>
    <t>T2019-022</t>
  </si>
  <si>
    <t>Obra de Substituição Completa - Substituição do Módulo de Equipamento – Banco de Autotransformador AT01 345/230/13, kV – 3x75 MVA na SE Bandeirantes. *(Receita revisada em 03/07/2024)</t>
  </si>
  <si>
    <t>TR 10,5/345 kV BANDEIRANTES TRR1 GO</t>
  </si>
  <si>
    <t>FT TR 10,5/345 kV BANDEIRANTES TRR1 GO</t>
  </si>
  <si>
    <t>TR 10,5/345 kV BANDEIRANTES TR7 GO</t>
  </si>
  <si>
    <t>FT CE 100/-50 MvAr BANDEIRANTES CE2 GO</t>
  </si>
  <si>
    <t>TR 10,5/345 kV BANDEIRANTES TR6 GO</t>
  </si>
  <si>
    <t>FT CE 100/-50 MvAr BANDEIRANTES CE1 GO</t>
  </si>
  <si>
    <t>RTL 345 kV 60 Mvar BANDEIRANTES RT2 GO</t>
  </si>
  <si>
    <t>FT RTL 345 kV 60 MVAr BANDEIRANTES RT2 GO</t>
  </si>
  <si>
    <t>RTL 345 kV 60 Mvar BANDEIRANTES RT1 GO</t>
  </si>
  <si>
    <t>FT RTL 345 kV 60 MVAr BANDEIRANTES RT1 GO</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MG 345 kV BANDEIRANTES MG1 GO</t>
  </si>
  <si>
    <t>FT MG 345 kV BANDEIRANTES MG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MC 345 kV TR 345/230 kV BANDEIRANTES TR5 GO</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MC 345 kV TR 345/230 kV BANDEIRANTES TR2 GO</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MC 345 kV TR 10,5/345 kV BANDEIRANTES TR7 GO</t>
  </si>
  <si>
    <t>MC 345 kV TR 10,5/345 kV BANDEIRANTES TR6 GO</t>
  </si>
  <si>
    <t>Revitalização Necessária: Substituição de 1 disjuntor (DJ862). Já realizada a substituição dos DJ832R DJ842R e DJ882C. PMI 2014-2017, incluída no reajuste 16/17 *(Receita revisada em 06/07/2020) *(Receita revisada em 03/07/2024)</t>
  </si>
  <si>
    <t>MC 345 kV RTL 345 kV 60 Mvar BANDEIRANTES RT2 GO</t>
  </si>
  <si>
    <t>Substituição de 1 disjuntor (DJ842R). Melhoria referente ao PMI 2014-2017, cadastrada no reajuste ciclo 2015-2016. *(Receita revisada em 06/07/2020) *(Receita revisada em 03/07/2024)</t>
  </si>
  <si>
    <t>MC 345 kV RTL 345 kV 60 Mvar BANDEIRANTES RT1 GO</t>
  </si>
  <si>
    <t>Substituição de 1 disjuntor (DJ832R). Melhoria referente ao PMI 2014-2017, cadastrada no reajuste ciclo 2015-2016. *(Receita revisada em 06/07/2020) *(Receita revisada em 03/07/2024)</t>
  </si>
  <si>
    <t>MC 345 kV BC 345 kV 91,5 Mvar BANDEIRANTES BC1 GO</t>
  </si>
  <si>
    <t>FT BC 345 kV 91,5 MVAr BANDEIRANTES BC1 GO</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MC 230 kV TR 345/230 kV BANDEIRANTES TR5 GO</t>
  </si>
  <si>
    <t>Instalação, na SE BANDEIRANTES, de um módulo de conexão, em 230 kV, para o autotransformador TR 345/230 kV BANDEIRANTES TR5 GO *(Receita revisada em 06/07/2020) *(Receita revisada em 03/07/2024)</t>
  </si>
  <si>
    <t>MC 230 kV TR 345/230 kV BANDEIRANTES TR4 GO</t>
  </si>
  <si>
    <t>REA 2230/2009</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MC 230 kV TR 345/230 kV BANDEIRANTES TR2 GO</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MC 13,8 kV TT 13,8/0,12 kV BANDEIRANTES TR4 GO</t>
  </si>
  <si>
    <t>MC 13,8 kV TT 13,8/0,12 kV BANDEIRANTES TR2 GO</t>
  </si>
  <si>
    <t>MC 13,8 kV TT 13,8/0,12 kV BANDEIRANTES TR1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EL 230 kV BANDEIRANTES LT 230 kV XAVANTES /BANDEIRANTES C-2 GO</t>
  </si>
  <si>
    <t>FT LT 230 kV XAVANTES /BANDEIRANTES C-2 GO</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EL 230 kV BANDEIRANTES LT 230 kV XAVANTES /BANDEIRANTES C-1 GO</t>
  </si>
  <si>
    <t>FT LT 230 kV XAVANTES /BANDEIRANTES C-1 GO</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FT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FT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CE 100/-50 Mvar BANDEIRANTES CE2 GO</t>
  </si>
  <si>
    <t>CE 100/-50 Mvar BANDEIRANTES CE1 GO</t>
  </si>
  <si>
    <t>BC 345 kV 91,5 Mvar BANDEIRANTES BC1 GO</t>
  </si>
  <si>
    <t>Obra de Substituição Completa: Substituição do banco capacitor, na SE BANDEIRANTES 345 Kv. As desativações associadas a esta substituição devem atender ao disposto no Módulo 9 do PRORET. Foi considerada receita adicional de O&amp;M para o novo equipamento.</t>
  </si>
  <si>
    <t>BARRA PEIXE</t>
  </si>
  <si>
    <t>TR 230/138 kV BARRA PEIXE TRR1 MT</t>
  </si>
  <si>
    <t>FT TR 230/138 kV BARRA PEIXE TRR1 MT</t>
  </si>
  <si>
    <t>TR 230/138 kV BARRA PEIXE TR5 MT</t>
  </si>
  <si>
    <t>FT TR 230/138 kV BARRA PEIXE TR5 MT</t>
  </si>
  <si>
    <t>REA 5687/2016</t>
  </si>
  <si>
    <t>T2015-078</t>
  </si>
  <si>
    <t>INSTALAÇÃO NA SE BARRA DO PEIXE DE AUTOTRANSFORMADOR TRIFÁSICO, 230/138KV, 100MVA, TR5 *(Receita revisada em 03/07/2024)</t>
  </si>
  <si>
    <t>TR 230/138 kV BARRA PEIXE TR4 MT</t>
  </si>
  <si>
    <t>FT TR 230/138 kV BARRA PEIXE TR4 MT</t>
  </si>
  <si>
    <t>INSTALAÇÃO NA SE BARRA DO PEIXE DE AUTOTRANSFORMADOR TRIFÁSICO, 230/138KV, 100MVA, TR4 *(Receita revisada em 03/07/2024)</t>
  </si>
  <si>
    <t>TR 230/138 kV BARRA PEIXE TR3 MT</t>
  </si>
  <si>
    <t>FT TR 230/138 kV BARRA PEIXE TR3 MT</t>
  </si>
  <si>
    <t>REA 2384/2010</t>
  </si>
  <si>
    <t>T2010-001</t>
  </si>
  <si>
    <t>Instalação do 3º autotransformador 230/138/13,8 kV - 50 MVA, na SE Barra do Peixe. *(Inclui alterações estabelecidas pela Lei 12.783/2013) *(Receita revisada em 06/07/2020) *(Receita revisada em 03/07/2024)</t>
  </si>
  <si>
    <t>TR 230/138 kV BARRA PEIXE TR2 MT</t>
  </si>
  <si>
    <t>FT TR 230/138 kV BARRA PEIXE TR2 MT</t>
  </si>
  <si>
    <t>T2009-180</t>
  </si>
  <si>
    <t>Instalação do 2º autotransformador 230/138/13,8 kV - 50 MVA, na SE Barra do Peixe. *(Inclui alterações estabelecidas pela Lei 12.783/2013) *(Receita revisada em 06/07/2020) *(Receita revisada em 03/07/2024)</t>
  </si>
  <si>
    <t>TR 230/138 kV BARRA PEIXE TR1 MT</t>
  </si>
  <si>
    <t>FT TR 230/138 kV BARRA PEIXE TR1 MT</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FT 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FT RTL 230 kV 20 MVAr BARRA PEIXE RT1 MT</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RTB 230 kV 20 Mvar BARRA PEIXE RT2 MT</t>
  </si>
  <si>
    <t>FT RTB 230 kV 20 MVAr BARRA PEIXE RT2 MT</t>
  </si>
  <si>
    <t>MG 230 kV BARRA PEIXE MG1 MT</t>
  </si>
  <si>
    <t>FT MG 230 kV BARRA PEIXE MG1 MT</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TR 230/138 kV BARRA PEIXE TR5 MT</t>
  </si>
  <si>
    <t>Instalação, na SE BARRA PEIXE, de um módulo de conexão, em 230 kV, para o autotransformador TR 230/138 kV BARRA PEIXE TR5 MT *(Receita revisada em 03/07/2024)</t>
  </si>
  <si>
    <t>MC 230 kV TR 230/138 kV BARRA PEIXE TR4 MT</t>
  </si>
  <si>
    <t>Instalação, na SE BARRA PEIXE, de um módulo de conexão, em 230 kV, para o autotransformador TR 230/138 kV BARRA PEIXE TR4 MT *(Receita revisada em 03/07/2024)</t>
  </si>
  <si>
    <t>MC 230 kV TR 230/138 kV BARRA PEIXE TR3 MT</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MC 230 kV TR 230/138 kV BARRA PEIXE TR1 MT</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MC 230 kV CR 230 kV 35 Mvar BARRA PEIXE BC2 MT</t>
  </si>
  <si>
    <t>FT CR 230 kV 35 Mvar BARRA PEIXE BC2 MT</t>
  </si>
  <si>
    <t>MC 230 kV CR 230 kV 120 Mvar BARRA PEIXE CR1 MT</t>
  </si>
  <si>
    <t>FT CR 230 kV 120 Mvar BARRA PEIXE CR1 MT</t>
  </si>
  <si>
    <t>MC 138 kV TR 230/138 kV BARRA PEIXE TR5 MT</t>
  </si>
  <si>
    <t>Instalação, na SE BARRA PEIXE, de um módulo de conexão, em 138 kV, para o autotransformador TR 230/138 kV BARRA PEIXE TR5 MT *(Receita revisada em 03/07/2024)</t>
  </si>
  <si>
    <t>MC 138 kV TR 230/138 kV BARRA PEIXE TR4 MT</t>
  </si>
  <si>
    <t>Instalação, na SE BARRA PEIXE, de um módulo de conexão, em 138 kV, para o autotransformador TR 230/138 kV BARRA PEIXE TR4 MT *(Receita revisada em 03/07/2024)</t>
  </si>
  <si>
    <t>MC 138 kV TR 230/138 kV BARRA PEIXE TR3 MT</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MC 138 kV TR 230/138 kV BARRA PEIXE TR2 MT</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B 230 kV MG 230 kV BARRA PEIXE MG1 MT IB1</t>
  </si>
  <si>
    <t>IB 138 kV MG 230 kV BARRA PEIXE MG1 MT IB1</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2 GO/MT</t>
  </si>
  <si>
    <t>FT LT 230 kV RIO VERDE FUR /BARRA PEIXE C-2 GO/MT</t>
  </si>
  <si>
    <t>EL 230 kV BARRA PEIXE LT 230 kV RIO VERDE FUR /BARRA PEIXE C-1 GO/MT</t>
  </si>
  <si>
    <t>FT LT 230 kV RIO VERDE FUR /BARRA PEIXE C-1 GO/MT</t>
  </si>
  <si>
    <t>EL 230 kV BARRA PEIXE LT 230 kV BARRA PEIXE /RONDONOPOLIS C-2 MT</t>
  </si>
  <si>
    <t>FT LT 230 kV BARRA PEIXE /RONDONOPOLIS C-2 MT</t>
  </si>
  <si>
    <t>EL 230 kV BARRA PEIXE LT 230 kV BARRA PEIXE /RONDONOPOLIS C-1 MT</t>
  </si>
  <si>
    <t>FT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7,2 Mvar BARRA PEIXE BC3 MT</t>
  </si>
  <si>
    <t>CR 230 kV 35 Mvar BARRA PEIXE BC2 MT</t>
  </si>
  <si>
    <t>CR 230 kV 120 Mvar BARRA PEIXE CR1 MT</t>
  </si>
  <si>
    <t>BARREIRAS</t>
  </si>
  <si>
    <t>TT 69/13,8 kV BARREIRAS TA1 BA</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FT MG 230 kV BARREIRAS MG1 BA</t>
  </si>
  <si>
    <t>TR 230/69 kV BARREIRAS TR2 BA</t>
  </si>
  <si>
    <t>FT TR 230/69 kV BARREIRAS TR2 BA</t>
  </si>
  <si>
    <t>TR 230/69 kV BARREIRAS TR1 BA</t>
  </si>
  <si>
    <t>FT TR 230/69 kV BARREIRAS TR1 BA</t>
  </si>
  <si>
    <t>TR 230/138 kV BARREIRAS TRR1 BA</t>
  </si>
  <si>
    <t>FT TR 230/138 kV BARREIRAS TRR1 BA</t>
  </si>
  <si>
    <t>TR 230/138 kV BARREIRAS TR5 BA</t>
  </si>
  <si>
    <t>FT TR 230/138 kV BARREIRAS TR5 BA</t>
  </si>
  <si>
    <t>REA 14143/2023</t>
  </si>
  <si>
    <t>Instalar, na SE BARREIRAS, de uma transformação trifásica TR3 230/138-13,8 KV - 100 MV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69 kV TR 230/69 kV BARREIRAS TR1 BA</t>
  </si>
  <si>
    <t>MC 230 kV TR 230/69 kV BARREIRAS TR2 BA</t>
  </si>
  <si>
    <t>MC 230 kV TR 230/69 kV BARREIRAS TR1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REA 5824/2016</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IB 69 kV MG 230 kV BARREIRAS MG1 BA IB3</t>
  </si>
  <si>
    <t>IB 230 kV MG 230 kV BARREIRAS MG1 BA IB1</t>
  </si>
  <si>
    <t>Substituição do disjuntor do módulo de interligação de barras em 230 kV, associado ao banco de reatores de linha da LT 230 kV B. J. Lapa I – Barreiras I remanejado para a para Barra na subestação Barreiras I. *(Receita revisada em 03/07/2024)</t>
  </si>
  <si>
    <t>IB 138 kV MG 230 kV BARREIRAS MG1 BA IB2</t>
  </si>
  <si>
    <t>EL 69 kV BARREIRAS DIST4</t>
  </si>
  <si>
    <t>EL 69 kV BARREIRAS DIST3</t>
  </si>
  <si>
    <t>EL 69 kV BARREIRAS DIST1</t>
  </si>
  <si>
    <t>EL 230 kV BARREIRAS LT 230 kV BARREIRAS II /BARREIRAS C-1 BA</t>
  </si>
  <si>
    <t>FT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BARREIRAS II</t>
  </si>
  <si>
    <t>RTL 230 kV 3,33 Mvar BARREIRAS II RTR1 BA</t>
  </si>
  <si>
    <t>FT RTL 230 kV 3,33 Mvar BARREIRAS II RTR1 BA</t>
  </si>
  <si>
    <t>Remanejamento de fase reserva do banco de reatores de linha da LT 230 kV B. J. Lapa I – Barreiras I, instalado na extremidade da SE Barreiras I, para outra extremidade após secionamento na subestação Barreiras II. *(Receita revisada em 03/07/2024)</t>
  </si>
  <si>
    <t>RTL 230 kV 10 Mvar BARREIRAS II RT1 BA</t>
  </si>
  <si>
    <t>FT RTL 230 kV 10 Mvar BARREIRAS II RT1 BA</t>
  </si>
  <si>
    <t>Remanejamento de um banco de reatores de linha da LT 230 kV B. J. Lapa I – Barreiras I, instalado na extremidade da SE Barreiras I, para outra extremidade após secionamento na subestação Barreiras II *(Receita revisada em 03/07/2024)</t>
  </si>
  <si>
    <t>MG 230 kV BARREIRAS II MG2 BA</t>
  </si>
  <si>
    <t>FT MG 230 kV BARREIRAS II MG2 BA</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FT LT 230 kV TABOCAS BREJO VELHO /BARREIRAS II C-1 BA</t>
  </si>
  <si>
    <t>REA 9680/2021</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EL 230 kV BARREIRAS II LT 230 kV BARREIRAS II /BARREIRAS C-1 BA</t>
  </si>
  <si>
    <t>Parcela adicional de RAP para operação e manutenção de entrada de linha em 230 kV, arranjo barra dupla com quatro chaves, na subestação Barreiras II, associada à linha de transmissão 230 kV Barreiras – Barreiras II. *(Receita revisada em 03/07/2024)</t>
  </si>
  <si>
    <t>BARREIRO 1</t>
  </si>
  <si>
    <t>MG 345 kV BARREIRO 1 MG2 MG</t>
  </si>
  <si>
    <t>FT MG 345 kV BARREIRO 1 MG2 MG</t>
  </si>
  <si>
    <t>REA 8565/2020</t>
  </si>
  <si>
    <t>T2019-065</t>
  </si>
  <si>
    <t>Complementação do Módulo Geral da SE Barreiro 1 em função da adequação da EL 345 kV para Pimenta (345 kV - BDDD)</t>
  </si>
  <si>
    <t>EL 345 kV BARREIRO 1 LT 345 kV BARREIRO 1 /SARZEDO C-1 MG</t>
  </si>
  <si>
    <t>FT LT 345 kV BARREIRO 1 /SARZEDO C-1 MG</t>
  </si>
  <si>
    <t>Adequação, na SE Barreiro 1, da entrada de linha para a SE Pimenta (345KV - BDDD.)</t>
  </si>
  <si>
    <t>BARRO ALTO</t>
  </si>
  <si>
    <t>TT 13,8/0,12 kV BARRO ALTO TR3 GO</t>
  </si>
  <si>
    <t>FT TR 230/69 kV BARRO ALTO TR3 GO</t>
  </si>
  <si>
    <t>TT 13,8/0,12 kV BARRO ALTO TR2 GO</t>
  </si>
  <si>
    <t>FT TR 230/69 kV BARRO ALTO TR2 GO</t>
  </si>
  <si>
    <t>TT 13,8/0,12 kV BARRO ALTO TR1 GO</t>
  </si>
  <si>
    <t>FT TR 230/69 kV BARRO ALTO TR1 GO</t>
  </si>
  <si>
    <t>TR 230/69 kV BARRO ALTO TRR1 GO</t>
  </si>
  <si>
    <t>FT TR 230/69 kV BARRO ALTO TR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R 230/69 kV BARRO ALTO TR3 GO</t>
  </si>
  <si>
    <t>REA 4276/2013</t>
  </si>
  <si>
    <t>T2013-041</t>
  </si>
  <si>
    <t>Instalação, na subestação Barro Alto, de um banco de autotransformadores monofásicos 230/69 kV, de 3 x 16,6 MVA. *(Receita revisada em 06/07/2020) *(Receita revisada em 03/07/2024)</t>
  </si>
  <si>
    <t>TR 230/69 kV BARRO ALTO TR2 GO</t>
  </si>
  <si>
    <t>TR 230/69 kV BARRO ALTO TR1 GO</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RTB 230 kV 15 Mvar BARRO ALTO RT1 GO</t>
  </si>
  <si>
    <t>FT RTB 230 kV 15 Mvar BARRO ALTO RT1 GO</t>
  </si>
  <si>
    <t>MG 230 kV BARRO ALTO MG1 GO</t>
  </si>
  <si>
    <t>FT MG 230 kV BARRO ALTO MG1 G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FT BC 230 kV 27,7 Mvar BARRO ALTO BC2 GO</t>
  </si>
  <si>
    <t>MC 230 kV BC 230 kV 27 Mvar BARRO ALTO BC1 GO</t>
  </si>
  <si>
    <t>FT BC 230 kV 27 Mvar BARRO ALTO BC1 GO</t>
  </si>
  <si>
    <t>MC 13,8 kV TT 13,8/0,12 kV BARRO ALTO TR3 GO</t>
  </si>
  <si>
    <t>MC 13,8 kV TT 13,8/0,12 kV BARRO ALTO TR2 GO</t>
  </si>
  <si>
    <t>MC 13,8 kV TT 13,8/0,12 kV BARRO ALTO TR1 GO</t>
  </si>
  <si>
    <t>IB 69 kV MG 230 kV BARRO ALTO MG1 GO IB1</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IB 230 kV MG 230 kV BARRO ALTO MG1 GO IB1</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FT LT 230 kV ITAPACI /BARRO ALTO C-1 GO</t>
  </si>
  <si>
    <t>REA 3218/2011</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FT LT 230 kV BARRO ALTO /NIQUELANDIA C-2 GO</t>
  </si>
  <si>
    <t>CC 028/2009</t>
  </si>
  <si>
    <t>T2009-241-B</t>
  </si>
  <si>
    <t>Contrato de Concessão nº 028/2009 *(Considera adicional de RGR relativo à prorrogação do encargo) * Receita Revisada no Ciclo 2015-2016. * Receita revisada no ciclo 2020-2021. * Receita revisada em 11-06-2025</t>
  </si>
  <si>
    <t>EL 230 kV BARRO ALTO LT 230 kV BARRO ALTO /NIQUELANDIA C-1 GO</t>
  </si>
  <si>
    <t>FT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BC 230 kV 27,7 Mvar BARRO ALTO BC2 GO</t>
  </si>
  <si>
    <t>DISJUNTOR - BC 230 kV BARRO ALTO BC02 GO. Regularização de extrapatrimonial nos termos do Despacho nº 1.107/2021 Obra reconhecida na Revisão da RAP. * Reforço autorizado sem RAP Prévia incluído no reajuste do Ciclo 2024 - 2025 *(Receita revisada em 04/07/2024)</t>
  </si>
  <si>
    <t>BC 230 kV 27 Mvar BARRO ALTO BC1 GO</t>
  </si>
  <si>
    <t>BARRO BRANCO</t>
  </si>
  <si>
    <t>MG 345 kV BARRO BRANCO MG1 MG</t>
  </si>
  <si>
    <t>FT MG 345 kV BARRO BRANCO MG1 MG</t>
  </si>
  <si>
    <t>REA 8920/2020</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FT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FT LT 345 kV BARRO BRANCO /OURO PRETO 2 C-1 MG</t>
  </si>
  <si>
    <t>BATEIAS</t>
  </si>
  <si>
    <t>RTL 500 kV 165 Mvar BATEIAS RT4 PR</t>
  </si>
  <si>
    <t>FT LT 500 kV IBIUNA /BATEIAS C-2 SP/PR</t>
  </si>
  <si>
    <t>CC 034/2001</t>
  </si>
  <si>
    <t>Contrato de Concessão nº 034/2001 *(Considera adicional de RGR relativo à prorrogação do encargo)</t>
  </si>
  <si>
    <t>RTL 500 kV 165 Mvar BATEIAS RT3 PR</t>
  </si>
  <si>
    <t>FT LT 500 kV IBIUNA /BATEIAS C-1 SP/PR</t>
  </si>
  <si>
    <t>MC 500 kV RTL 500 kV 165 Mvar BATEIAS RT4 PR</t>
  </si>
  <si>
    <t>MC 500 kV RTL 500 kV 165 Mvar BATEIAS RT3 PR</t>
  </si>
  <si>
    <t>IB 500 kV MG 500 kV BATEIAS MG5 PR IB7</t>
  </si>
  <si>
    <t>FT MG 500 kV BATEIAS MG5 PR</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BIGUACU</t>
  </si>
  <si>
    <t>TR 525/230 kV BIGUACU TR3 SC</t>
  </si>
  <si>
    <t>FT TR 525/230 kV BIGUACU TR3 SC</t>
  </si>
  <si>
    <t>REA 4802/2014</t>
  </si>
  <si>
    <t>T2014-056</t>
  </si>
  <si>
    <t>Instalação, na Subestação Biguaçu, de um banco de autotransformadores 525/230 kV, de 3 x 224 MVA. *(Receita revisada em 06/07/2020) *(Receita revisada em 22/06/2022)</t>
  </si>
  <si>
    <t>TR 500/230 kV BIGUACU TRR1 SC</t>
  </si>
  <si>
    <t>FT TR 500/230 kV BIGUACU TRR1 SC</t>
  </si>
  <si>
    <t>REA 485/2006</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TR 500/230 kV BIGUACU TR2 SC</t>
  </si>
  <si>
    <t>FT TR 500/230 kV BIGUACU TR2 SC</t>
  </si>
  <si>
    <t>REA 2383/2010</t>
  </si>
  <si>
    <t>T2009-073</t>
  </si>
  <si>
    <t>Instalar o 2º banco de autotransformadores monofásicos em 525/230 kV com 672 MVA. * Receita Revisada no reajuste do ciclo 2016-2017 (RTP retroativa à Jun-14) *(Receita revisada em 06/07/2020) *(Receita revisada em 22/06/2022)</t>
  </si>
  <si>
    <t>TR 500/230 kV BIGUACU TR1 SC</t>
  </si>
  <si>
    <t>FT TR 500/230 kV BIGUACU TR1 SC</t>
  </si>
  <si>
    <t>Instalar, na SE Biguaçu, um banco de autotransformadores TR1 de 525/230/13,8 kV - 3x224 MVA. *(Receita revisada em 16/06/2010) * Receita Revisada no reajuste do ciclo 2016-2017 (RTP retroativa à Jun-14) *(Receita revisada em 06/07/2020) *(Receita revisada em 22/06/2022)</t>
  </si>
  <si>
    <t>TR 230/138 kV BIGUACU TR3 SC</t>
  </si>
  <si>
    <t>FT TR 230/138 kV BIGUACU TR3 SC</t>
  </si>
  <si>
    <t>TR 230/138 kV BIGUACU TR2 SC</t>
  </si>
  <si>
    <t>FT TR 230/138 kV BIGUACU TR2 SC</t>
  </si>
  <si>
    <t>TR 230/138 kV BIGUACU TF8 SC</t>
  </si>
  <si>
    <t>FT TR 230/138 kV BIGUACU TF8 SC</t>
  </si>
  <si>
    <t>REA 4618/2014</t>
  </si>
  <si>
    <t>T2014-013</t>
  </si>
  <si>
    <t>Instalar, na SE Biguaçu, o 4º autotransformador 230/138 kV, com potência de 150 MVA. *(Receita revisada em 06/07/2020) *(Receita revisada em 03/07/2024)</t>
  </si>
  <si>
    <t>TR 230/138 kV BIGUACU TF7 SC</t>
  </si>
  <si>
    <t>FT TR 230/138 kV BIGUACU TF7 SC</t>
  </si>
  <si>
    <t>REA 2589/2010</t>
  </si>
  <si>
    <t>T2010-036</t>
  </si>
  <si>
    <t>Instalar, na SE Biguaçu, o terceiro autotransformador trifásico (ATF7) 230/138/13,8 kV - 150 MVA. *(Inclui alterações estabelecidas pela Lei 12.783/2013) *(Receita revisada em 06/07/2020) *(Receita revisada em 03/07/2024)</t>
  </si>
  <si>
    <t>RTL 500 kV 150 Mvar BIGUACU RT2 SC</t>
  </si>
  <si>
    <t>FT RTL 500 kV 150 Mvar BIGUACU RT2 SC</t>
  </si>
  <si>
    <t>CC 010/2005</t>
  </si>
  <si>
    <t>Contrato de Concessão nº 010/2005 *(Considera adicional de RGR relativo à prorrogação do encargo)</t>
  </si>
  <si>
    <t>RTB 525 kV 150 Mvar BIGUACU RT2 SC</t>
  </si>
  <si>
    <t>FT RTB 525 kV 150 Mvar BIGUACU RT2 SC</t>
  </si>
  <si>
    <t>REA 5239/2015</t>
  </si>
  <si>
    <t>T2015-027</t>
  </si>
  <si>
    <t>Instalação de Banco de Reatores de Barra 525 kV, 3x50 Mvar na Subestação Biguaçu *(Receita revisada em 06/07/2020) *(Receita revisada em 22/06/2022)</t>
  </si>
  <si>
    <t>RTB 500 kV 50 Mvar BIGUACU RTR1 SC</t>
  </si>
  <si>
    <t>FT RTB 500 kV 50 Mvar BIGUACU RTR1 SC</t>
  </si>
  <si>
    <t>Instalação de Reator Reserva 50 Mvar - 525kV na Subestação Biguaçu *(Receita revisada em 06/07/2020) *(Receita revisada em 22/06/2022)</t>
  </si>
  <si>
    <t>RTB 500 kV 150 Mvar BIGUACU RT1 SC</t>
  </si>
  <si>
    <t>FT RTB 500 kV 150 Mvar BIGUACU RT1 SC</t>
  </si>
  <si>
    <t>Instalar, na SE Biguaçu, um banco de reatores de barra RT1 525 kV - 3x50 MVAr. *(Receita revisada em 16/06/2010) * Receita Revisada no reajuste do ciclo 2016-2017 (RTP retroativa à Jun-14) *(Receita revisada em 06/07/2020) *(Receita revisada em 22/06/2022)</t>
  </si>
  <si>
    <t>MG 500 kV BIGUACU MG1 SC</t>
  </si>
  <si>
    <t>FT MG 500 kV BIGUACU MG1 SC</t>
  </si>
  <si>
    <t>Instalar, na SE Biguaçu, um módulo geral de porte médio MG2, em 525 kV, arranjo disjuntor e meio. *(Receita revisada em 16/06/2010) * Receita Revisada no reajuste do ciclo 2016-2017 (RTP retroativa à Jun-14) *(Receita revisada em 06/07/2020) *(Receita revisada em 22/06/2022)</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MG 230 kV BIGUACU MG1 SC</t>
  </si>
  <si>
    <t>FT MG 230 kV BIGUACU MG1 SC</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REA 6090/2016</t>
  </si>
  <si>
    <t>T2016-072</t>
  </si>
  <si>
    <t>Instalar Módulo de Infraestrutura de Manobra referente ao Módulo Conexão de Banco de Capacitores Derivação 230 kV, arranjo BD4. *(Receita revisada em 03/07/2024)</t>
  </si>
  <si>
    <t>MC 525 kV TR 525/230 kV BIGUACU TR3 SC</t>
  </si>
  <si>
    <t>Instalação, na Subestação Biguaçu, de um módulo de conexão de transformador em 500 kV, arranjo disjuntor e meio. *(Receita revisada em 06/07/2020) *(Receita revisada em 22/06/2022)</t>
  </si>
  <si>
    <t>MC 525 kV RTB 525 kV 150 Mvar BIGUACU RT2 SC</t>
  </si>
  <si>
    <t>Instalação de Módulo de Manobra - Conexão de Reator de Barra (525kV - DJM) na Subestação Biguaçu *(Receita revisada em 06/07/2020) *(Receita revisada em 22/06/2022)</t>
  </si>
  <si>
    <t>MC 500 kV TR 500/230 kV BIGUACU TRR1 SC</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MC 500 kV TR 500/230 kV BIGUACU TR2 SC</t>
  </si>
  <si>
    <t>Instalar uma conexão de transformador em 525 kV para o TR2 * Receita Revisada no reajuste do ciclo 2016-2017 (RTP retroativa à Jun-14) *(Receita revisada em 06/07/2020) *(Receita revisada em 22/06/2022)</t>
  </si>
  <si>
    <t>MC 500 kV TR 500/230 kV BIGUACU TR1 SC</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MC 500 kV RTL 500 kV 150 Mvar BIGUACU RT2 SC</t>
  </si>
  <si>
    <t>MC 500 kV RTB 500 kV 150 Mvar BIGUACU RT1 SC</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MC 230 kV TR 525/230 kV BIGUACU TR3 SC</t>
  </si>
  <si>
    <t>Instalação, na Subestação Biguaçu, de um módulo de conexão de transformador em 230 kV, arranjo barra dupla a quatro chaves. *(Receita revisada em 06/07/2020) *(Receita revisada em 22/06/2022)</t>
  </si>
  <si>
    <t>MC 230 kV TR 500/230 kV BIGUACU TRR1 SC</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MC 230 kV TR 500/230 kV BIGUACU TR2 SC</t>
  </si>
  <si>
    <t>Instalar uma conexão de transformador em 230 kV para o TR2 * Receita Revisada no reajuste do ciclo 2016-2017 (RTP retroativa à Jun-14) *(Receita revisada em 06/07/2020) *(Receita revisada em 22/06/2022)</t>
  </si>
  <si>
    <t>MC 230 kV TR 500/230 kV BIGUACU TR1 SC</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MC 230 kV TR 230/138 kV BIGUACU TR3 SC</t>
  </si>
  <si>
    <t>MC 230 kV TR 230/138 kV BIGUACU TR2 SC</t>
  </si>
  <si>
    <t>MC 230 kV TR 230/138 kV BIGUACU TF8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FT BC 230 kV 100 Mvar BIGUACU BC1 SC</t>
  </si>
  <si>
    <t>Instalar Módulo de Conexão de Banco de Capacitores Derivação 230 kV, arranjo BD4. *(Receita revisada em 03/07/2024)</t>
  </si>
  <si>
    <t>MC 138 kV TR 230/138 kV BIGUACU TR3 SC</t>
  </si>
  <si>
    <t>MC 138 kV TR 230/138 kV BIGUACU TR2 SC</t>
  </si>
  <si>
    <t>MC 138 kV TR 230/138 kV BIGUACU TF8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B 525 kV MG 500 kV BIGUACU MG1 SC IB4</t>
  </si>
  <si>
    <t>Instalação, na SE BIGUACU, de uma interligação de barramentos IB4, em 525 kv, arranjo . *(Receita revisada em 06/07/2020) *(Receita revisada em 22/06/2022)</t>
  </si>
  <si>
    <t>IB 500 kV MG 500 kV BIGUACU MG1 SC IB3</t>
  </si>
  <si>
    <t>Instalar, na SE Biguaçu, uma interligação de barramentos IB3, em 525 kV, arranjo disjuntor e meio. *(Receita revisada em 16/06/2010) * Receita Revisada no reajuste do ciclo 2016-2017 (RTP retroativa à Jun-14) *(Receita revisada em 06/07/2020) *(Receita revisada em 22/06/2022)</t>
  </si>
  <si>
    <t>IB 500 kV MG 500 kV BIGUACU MG1 SC IB2</t>
  </si>
  <si>
    <t>Instalar, na SE Biguaçu, uma interligação de barramentos IB2, em 525 kV, arranjo disjuntor e meio. *(Receita revisada em 16/06/2010) * Receita Revisada no reajuste do ciclo 2016-2017 (RTP retroativa à Jun-14) *(Receita revisada em 06/07/2020) *(Receita revisada em 22/06/2022)</t>
  </si>
  <si>
    <t>IB 500 kV MG 500 kV BIGUACU MG1 SC IB1</t>
  </si>
  <si>
    <t>Instalar, na SE Biguaçu, uma interligação de barramentos IB1, em 525 kV, arranjo disjuntor e meio. *(Receita revisada em 16/06/2010) * Receita Revisada no reajuste do ciclo 2016-2017 (RTP retroativa à Jun-14) *(Receita revisada em 06/07/2020) *(Receita revisada em 22/06/2022)</t>
  </si>
  <si>
    <t>IB 230 kV MG 230 kV BIGUACU MG1 SC IB1</t>
  </si>
  <si>
    <t>IB 138 kV MG 230 kV BIGUACU MG1 SC IB2</t>
  </si>
  <si>
    <t>EL 500 kV BIGUACU LT 500 kV BIGUACU /GASPAR 2 C-1 SC</t>
  </si>
  <si>
    <t>FT LT 500 kV BIGUACU /GASPAR 2 C-1 SC</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FT LT 230 kV BIGUACU /PALHOCA ESU C-1 SC</t>
  </si>
  <si>
    <t>EL 230 kV BIGUACU LT 230 kV BIGUACU /J.LACERDA-B C-1 SC</t>
  </si>
  <si>
    <t>FT LT 230 kV BIGUACU /J.LACERDA-B C-1 SC</t>
  </si>
  <si>
    <t>EL 230 kV BIGUACU LT 230 kV BIGUACU /GASPAR 2 C-1 SC</t>
  </si>
  <si>
    <t>FT LT 230 kV BIGUACU /GASPAR 2 C-1 SC</t>
  </si>
  <si>
    <t>EL 230 kV BIGUACU LT 230 kV BIGUACU /DESTERRO C-1 SC</t>
  </si>
  <si>
    <t>FT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BLUMENAU</t>
  </si>
  <si>
    <t>TR 500/230 kV BLUMENAU TR6 SC</t>
  </si>
  <si>
    <t>FT TR 500/230 kV BLUMENAU TR6 SC</t>
  </si>
  <si>
    <t>REA 13930/2023</t>
  </si>
  <si>
    <t>Obra de Substituição Parcial - Substituição de banco de autotransformadores monofásicos com comutador sob carga, TF6, 525/230 kV, 224 MVA - FASE C. SGPMR 1447/2022.</t>
  </si>
  <si>
    <t>TR 500/230 kV BLUMENAU TR5 SC</t>
  </si>
  <si>
    <t>FT TR 500/230 kV BLUMENAU TR5 SC</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R 230/138 kV BLUMENAU TR4 SC</t>
  </si>
  <si>
    <t>FT TR 230/138 kV BLUMENAU TR4 SC</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R 230/138 kV BLUMENAU TR3 SC</t>
  </si>
  <si>
    <t>FT TR 230/138 kV BLUMENAU TR3 SC</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TR 230/138 kV BLUMENAU TR2 SC</t>
  </si>
  <si>
    <t>FT TR 230/138 kV BLUMENAU TR2 SC</t>
  </si>
  <si>
    <t>TR 230/138 kV BLUMENAU TR1 SC</t>
  </si>
  <si>
    <t>FT TR 230/138 kV BLUMENAU TR1 SC</t>
  </si>
  <si>
    <t>RTB 525 kV 150 Mvar BLUMENAU RT2 SC</t>
  </si>
  <si>
    <t>FT RTB 525 kV 150 Mvar BLUMENAU RT2 SC</t>
  </si>
  <si>
    <t>REA 7151/2018</t>
  </si>
  <si>
    <t>T2018-022</t>
  </si>
  <si>
    <t>Instalação, na Subestação Blumenau, do 2° Banco de Reatores de Barras 525 kV - 150 MVA (3 x 50) *(Receita revisada em 03/07/2024)</t>
  </si>
  <si>
    <t>RTB 500 kV 50 Mvar BLUMENAU RTR1 SC</t>
  </si>
  <si>
    <t>FT RTB 500 kV 50 Mvar BLUMENAU RTR1 SC</t>
  </si>
  <si>
    <t>Substituição, na Subestação Blumenau, do sistema de proteção contra incêndio da fase reserva do Banco de Reatores de Barras 525 kV - 50 MVA *(Receita revisada em 03/07/2024)</t>
  </si>
  <si>
    <t>RTB 500 kV 150 Mvar BLUMENAU RT1 SC</t>
  </si>
  <si>
    <t>FT RTB 500 kV 150 Mvar BLUMENAU RT1 SC</t>
  </si>
  <si>
    <t>MG 500 kV BLUMENAU MG2 SC</t>
  </si>
  <si>
    <t>FT MG 500 kV BLUMENAU MG2 SC</t>
  </si>
  <si>
    <t>MG 500 kV BLUMENAU MG1 SC</t>
  </si>
  <si>
    <t>FT MG 500 kV BLUMENAU MG1 SC</t>
  </si>
  <si>
    <t>Complementação do MIG 500 kV da Subestação Blumenau para a instalação do 2° Banco de Reatores de Barras 525 kV - 150 MVA (3 x 50). *(Receita revisada em 03/07/2024)</t>
  </si>
  <si>
    <t>DSP 4033/2021</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TRANSFORMADOR DE CORRENTE DE 230 KV Obra reconhecida na Revisão da RAP. * Reforço autorizado sem RAP Prévia incluído no reajuste do Ciclo 2024 - 2025 *(Receita revisada em 04/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MC 230 kV TR 230/138 kV BLUMENAU TR2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MC 230 kV TR 230/138 kV BLUMENAU TR1 SC</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FT BC 230 kV 125 Mvar BLUMENAU BC2 SC</t>
  </si>
  <si>
    <t>MC 230 kV BC 230 kV 125 Mvar BLUMENAU BC1 SC</t>
  </si>
  <si>
    <t>FT BC 230 kV 125 Mvar BLUMENAU BC1 SC</t>
  </si>
  <si>
    <t>MC 138 kV TR 230/138 kV BLUMENAU TR4 SC</t>
  </si>
  <si>
    <t>MC 138 kV TR 230/138 kV BLUMENAU TR3 SC</t>
  </si>
  <si>
    <t>MC 138 kV TR 230/138 kV BLUMENAU TR2 SC</t>
  </si>
  <si>
    <t>MC 138 kV TR 230/138 kV BLUMENAU TR1 SC</t>
  </si>
  <si>
    <t>IB 500 kV MG 500 kV BLUMENAU MG2 SC IB4</t>
  </si>
  <si>
    <t>IB 500 kV MG 500 kV BLUMENAU MG1 SC IB3</t>
  </si>
  <si>
    <t>IB 500 kV MG 500 kV BLUMENAU MG1 SC IB2</t>
  </si>
  <si>
    <t>IB 500 kV MG 500 kV BLUMENAU MG1 SC IB1</t>
  </si>
  <si>
    <t>IB 230 kV MG 500 kV BLUMENAU MG1 SC IB2</t>
  </si>
  <si>
    <t>IB 230 kV MG 500 kV BLUMENAU MG1 SC IB1</t>
  </si>
  <si>
    <t>IB 138 kV MG 500 kV BLUMENAU MG1 SC IB1</t>
  </si>
  <si>
    <t>EL 500 kV BLUMENAU LT 500 kV GASPAR 2 /BLUMENAU C-2 SC</t>
  </si>
  <si>
    <t>FT LT 500 kV GASPAR 2 /BLUMENAU C-2 SC</t>
  </si>
  <si>
    <t>EL 500 kV BLUMENAU LT 500 kV GASPAR 2 /BLUMENAU C-1 SC</t>
  </si>
  <si>
    <t>FT LT 500 kV GASPAR 2 /BLUMENAU C-1 SC</t>
  </si>
  <si>
    <t>Substituição das flexitestes dos circuitos Curitiba e Biguaçu e dos TFs 5 e 6 * Melhoria autorizada sem RAP Prévia incluído no reajuste do Ciclo 2017 - 2018 *(Receita revisada em 06/07/2020) *(Receita revisada em 22/06/2022)</t>
  </si>
  <si>
    <t>EL 230 kV BLUMENAU LT 230 kV GASPAR 2 /BLUMENAU C-2 SC</t>
  </si>
  <si>
    <t>FT LT 230 kV GASPAR 2 /BLUMENAU C-2 SC</t>
  </si>
  <si>
    <t>Substituição de 3 TCs de 230kV do circuito Palhoça.Incluído no reajuste ciclo 2015-2016. *(Receita revisada em 06/07/2020) *(Receita revisada em 03/07/2024)</t>
  </si>
  <si>
    <t>EL 230 kV BLUMENAU LT 230 kV GASPAR 2 /BLUMENAU C-1 SC</t>
  </si>
  <si>
    <t>FT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FT LT 230 kV BLUMENAU /JOINVILLE C-1 SC</t>
  </si>
  <si>
    <t>Substituição de 3 TCs de 230kV do circuito Joinville. Incluído no reajuste ciclo 2015-2016. *(Receita revisada em 06/07/2020) *(Receita revisada em 03/07/2024)</t>
  </si>
  <si>
    <t>Substituição de 3 Para-raios em Joinville (JOI). ZnO 192kV. * Reforço autorizado sem RAP Prévia incluído no reajuste do Ciclo 2019 - 2020</t>
  </si>
  <si>
    <t>EL 230 kV BLUMENAU LT 230 kV BLUMENAU /JOINV.NORTE C-1 SC</t>
  </si>
  <si>
    <t>FT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FT LT 230 kV BLUMENAU /ITAJAI C-2 SC</t>
  </si>
  <si>
    <t>EL 230 kV BLUMENAU LT 230 kV BLUMENAU /ITAJAI C-1 SC</t>
  </si>
  <si>
    <t>FT LT 230 kV BLUMENAU /ITAJAI C-1 SC</t>
  </si>
  <si>
    <t>EL 138 kV BLUMENAU LT 138 kV BLUMENAU 2 /BLUMENAU C-2 SC</t>
  </si>
  <si>
    <t>EL 138 kV BLUMENAU LT 138 kV BLUMENAU 2 /BLUMENAU C-1 SC</t>
  </si>
  <si>
    <t>EL 138 kV BLUMENAU LT 138 kV BLUMENAU /ILHOTA C-1 SC</t>
  </si>
  <si>
    <t>EL 138 kV BLUMENAU LT 138 kV BLUMENAU /GASPAR C-1 SC</t>
  </si>
  <si>
    <t>Substituição de 3 Transformador de Corrente(s) no vão LT Gaspar(TC642) na SE BLU * Reforço autorizado sem RAP Prévia incluído no reajuste do Ciclo 2022 - 2023</t>
  </si>
  <si>
    <t>BC 230 kV 125 Mvar BLUMENAU BC2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BC 230 kV 125 Mvar BLUMENAU BC1 SC</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BOA VISTA</t>
  </si>
  <si>
    <t>TT 13,8/0 kV BOA VISTA TT2 RR</t>
  </si>
  <si>
    <t>PRT 631/2022</t>
  </si>
  <si>
    <t>Parcela adicional de RAP para operação e manutenção de Transformador de Aterramento 13,8kV, 1,52 MVAr, na SE Boa Vista.</t>
  </si>
  <si>
    <t>TT 13,8/0 kV BOA VISTA TT1 RR</t>
  </si>
  <si>
    <t>Parcela adicional de RAP para operação e manutenção de Transformadore de Aterramento 13,8kV, 1,52 MVAr, na SE Boa Vista.</t>
  </si>
  <si>
    <t>TR 230/69 kV BOA VISTA TR3 RR</t>
  </si>
  <si>
    <t>DSP 3687/2017</t>
  </si>
  <si>
    <t>T2019-081</t>
  </si>
  <si>
    <t>Instalar, na SE BOA VISTA, de uma transformação trifásica TR3 230/69-13,8 KV - 100 MVA. *(Receita revisada em 03/07/2024)</t>
  </si>
  <si>
    <t>TR 230/69 kV BOA VISTA TR2 RR</t>
  </si>
  <si>
    <t>Parcela adicional de RAP para operação e manutenção do Transformador TR2 230/69 kV, 100 MVA, na SE Boa Vista.</t>
  </si>
  <si>
    <t>TR 230/69 kV BOA VISTA TR1 RR</t>
  </si>
  <si>
    <t>Parcela adicional de RAP para operação e manutenção do Transformador TR1 230/69 kV, 100 MVA, na SE Boa Vista.</t>
  </si>
  <si>
    <t>RTL 230 kV 25 Mvar BOA VISTA RTLR1 RR</t>
  </si>
  <si>
    <t>Parcela adicional de RAP para operação e manutenção de Reator reserva 230 kV, 25 MVAr, na SE Boa Vista.</t>
  </si>
  <si>
    <t>RTL 230 kV 25 Mvar BOA VISTA RTL1 RR</t>
  </si>
  <si>
    <t>Parcela adicional de RAP para operação e manutenção de Reator de Linha 230 kV, 25 MVAr, na SE Boa Vista.</t>
  </si>
  <si>
    <t>MG 230 kV BOA VISTA MG2 RR</t>
  </si>
  <si>
    <t>REA 3587/2012</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Parcela adicional de RAP para operação e manutenção de Módulo de Conexão 69kV do Transformador TR2 230/69 kV, 100 MVA, arranjo barra principal e transferência, na SE Boa Vista.</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Parcela adicional de RAP para operação e manutenção de Módulo de Conexão 69kV do Transformador TR1 230/69 kV, 100 MVA, arranjo barra principal e transferência, na SE Boa Vista.</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2 230/69 kV, 100 MVA, arranjo barra dupla a quatro chaves, na SE Boa Vista.</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1 230/69 kV, 100 MVA, arranjo barra dupla a quatro chaves, na SE Boa Vista.</t>
  </si>
  <si>
    <t>MC 230 kV RTL 230 kV 25 Mvar BOA VISTA RTLR1 RR</t>
  </si>
  <si>
    <t>Parcela adicional de RAP para operação e manutenção de Módulo de Conexão de Reator reserva 230 kV, na SE Boa Vista.</t>
  </si>
  <si>
    <t>MC 230 kV RTL 230 kV 25 Mvar BOA VISTA RTL1 RR</t>
  </si>
  <si>
    <t>Parcela adicional de RAP para operação e manutenção de Módulo de Conexão de Reator de Linha 230 kV, 25 MVAr, na SE Boa Vista.</t>
  </si>
  <si>
    <t>MC 13,8 kV TT 13,8/0 kV BOA VISTA TT2 RR</t>
  </si>
  <si>
    <t>Parcela adicional de RAP para operação e manutenção do Módulo de Conexão do transformador de aterramento 13,8kV, arranjo barra simples, na SE Boa Vista.</t>
  </si>
  <si>
    <t>MC 13,8 kV TT 13,8/0 kV BOA VISTA TT1 RR</t>
  </si>
  <si>
    <t>MC 13,8 kV BC 13,8 kV 3,6 Mvar BOA VISTA BC9 RR</t>
  </si>
  <si>
    <t>Parcela adicional de RAP para operação e manutenção do Módulo de Conexão que atende os bancos de capacitores em derivação 13,8kV BC9 e BC10, arranjo barra simples, na SE Boa Vista.</t>
  </si>
  <si>
    <t>MC 13,8 kV BC 13,8 kV 3,6 Mvar BOA VISTA BC6 RR</t>
  </si>
  <si>
    <t>Parcela adicional de RAP para operação e manutenção do Módulo de Conexão que atende os bancos de capacitores em derivação 13,8kV BC6, BC7 e BC8, arranjo barra simples, na SE Boa Vista.</t>
  </si>
  <si>
    <t>MC 13,8 kV BC 13,8 kV 3,6 Mvar BOA VISTA BC4 RR</t>
  </si>
  <si>
    <t>Parcela adicional de RAP para operação e manutenção do Módulo de Conexão que atende os bancos de capacitores em derivação 13,8kV BC4 e BC5, arranjo barra simples, na SE Boa Vista.</t>
  </si>
  <si>
    <t>MC 13,8 kV BC 13,8 kV 3,6 Mvar BOA VISTA BC1 RR</t>
  </si>
  <si>
    <t>Parcela adicional de RAP para operação e manutenção do Módulo de Conexão que atende os bancos de capacitores em derivação 13,8kV BC1, BC2 e C3, arranjo barra simples, na SE Boa Vista.</t>
  </si>
  <si>
    <t>IB 69 kV MG 230 kV BOA VISTA MG2 RR IB1</t>
  </si>
  <si>
    <t>Parcela adicional de RAP para operação e manutenção de Módulos de Manobra - Interligação de Barras 69 kV, arranjo barra principal e transferência, na SE Boa Vista.</t>
  </si>
  <si>
    <t>IB 230 kV MG 230 kV BOA VISTA MG2 RR IB1</t>
  </si>
  <si>
    <t>Instalação, na SE Boa Vista, de um módulo de Interligação de Barras IB1, em 230 kV, para arranjo BD4. *(Inclui alterações estabelecidas pela Lei 12.783/2013) *(Receita revisada em 06/07/2020) *(Receita revisada em 03/07/2024)</t>
  </si>
  <si>
    <t>EL 69 kV BOA VISTA DIST3</t>
  </si>
  <si>
    <t>Parcela adicional de RAP para operação e manutenção de Entrada de Linha em 69 kV, arranjo principal e transferência, na SE Boa Vista, associada à linha de transmissão 69 kV Boa Vista – Distrito Industrial C1.</t>
  </si>
  <si>
    <t>EL 69 kV BOA VISTA DIST2</t>
  </si>
  <si>
    <t>Parcela adicional de RAP para operação e manutenção de Entrada de Linha em 69 kV, arranjo principal e transferência, na SE Boa Vista, associada à linha de transmissão 69 kV Boa Vista – Floresta C1.</t>
  </si>
  <si>
    <t>EL 69 kV BOA VISTA DIST1</t>
  </si>
  <si>
    <t>Parcela adicional de RAP para operação e manutenção de Entrada de Linha em 69 kV, arranjo principal e transferência, na SE Boa Vista, associada à linha de transmissão 69 kV Boa Vista – Centro C1.</t>
  </si>
  <si>
    <t>EL 230 kV BOA VISTA LT 230 kV BOA VISTA /S.E.UIAREN VEN C-1 RR</t>
  </si>
  <si>
    <t>FT LT 230 kV BOA VISTA /S.E.UIAREN VEN C-1 RR</t>
  </si>
  <si>
    <t>Parcela adicional de RAP para operação e manutenção de entrada de linha em 230 kV, arranjo barra dupla a quatro chaves, na subestação Boa Vista, associada à linha de transmissão 230 kV Boa Vista-Santa Elena do Uiarén C1.</t>
  </si>
  <si>
    <t>EL 13,8 kV BOA VISTA DIST1</t>
  </si>
  <si>
    <t>Parcela adicional de RAP para operação e manutenção de entrada de linha em 13,8kV, arranjo barra simples, na subestação Boa Vista, associada à linha de transmissão 13,8kV Boa Vista-Floresta.</t>
  </si>
  <si>
    <t>BC 13,8 kV 3,6 Mvar BOA VISTA BC9 RR</t>
  </si>
  <si>
    <t>Parcela adicional de RAP para operação e manutenção do Banco de Capacitor BC9 13,8kV, 3,6MVAr, na SE Boa Vista.</t>
  </si>
  <si>
    <t>BC 13,8 kV 3,6 Mvar BOA VISTA BC8 RR</t>
  </si>
  <si>
    <t>Parcela adicional de RAP para operação e manutenção do Banco de Capacitor BC8 13,8kV, 3,6MVAr, na SE Boa Vista.</t>
  </si>
  <si>
    <t>BC 13,8 kV 3,6 Mvar BOA VISTA BC7 RR</t>
  </si>
  <si>
    <t>Parcela adicional de RAP para operação e manutenção do Banco de Capacitor BC7 13,8kV, 3,6MVAr, na SE Boa Vista.</t>
  </si>
  <si>
    <t>BC 13,8 kV 3,6 Mvar BOA VISTA BC6 RR</t>
  </si>
  <si>
    <t>Parcela adicional de RAP para operação e manutenção do Banco de Capacitor BC6 13,8kV, 3,6MVAr, na SE Boa Vista.</t>
  </si>
  <si>
    <t>BC 13,8 kV 3,6 Mvar BOA VISTA BC5 RR</t>
  </si>
  <si>
    <t>Parcela adicional de RAP para operação e manutenção do Banco de Capacitor BC5 13,8kV, 3,6MVAr, na SE Boa Vista.</t>
  </si>
  <si>
    <t>BC 13,8 kV 3,6 Mvar BOA VISTA BC4 RR</t>
  </si>
  <si>
    <t>Parcela adicional de RAP para operação e manutenção do Banco de Capacitor BC4 13,8kV, 3,6MVAr, na SE Boa Vista.</t>
  </si>
  <si>
    <t>BC 13,8 kV 3,6 Mvar BOA VISTA BC3 RR</t>
  </si>
  <si>
    <t>Parcela adicional de RAP para operação e manutenção do Banco de Capacitor BC3 13,8kV, 3,6MVAr, na SE Boa Vista.</t>
  </si>
  <si>
    <t>BC 13,8 kV 3,6 Mvar BOA VISTA BC2 RR</t>
  </si>
  <si>
    <t>Parcela adicional de RAP para operação e manutenção do Banco de Capacitor BC2 13,8kV, 3,6MVAr, na SE Boa Vista.</t>
  </si>
  <si>
    <t>BC 13,8 kV 3,6 Mvar BOA VISTA BC10 RR</t>
  </si>
  <si>
    <t>Parcela adicional de RAP para operação e manutenção do Banco de Capacitor BC10 13,8kV, 3,6MVAr, na SE Boa Vista.</t>
  </si>
  <si>
    <t>BC 13,8 kV 3,6 Mvar BOA VISTA BC1 RR</t>
  </si>
  <si>
    <t>Parcela adicional de RAP para operação e manutenção do Banco de Capacitor BC1 13,8kV, 3,6MVAr, na SE Boa Vista.</t>
  </si>
  <si>
    <t>BOM NOME</t>
  </si>
  <si>
    <t>TT 69/13,8 kV BOM NOME TA1 PE</t>
  </si>
  <si>
    <t>TR 69/13,8 kV BOM NOME TR3B PE</t>
  </si>
  <si>
    <t>TR 69/13,8 kV BOM NOME TR3A PE</t>
  </si>
  <si>
    <t>TR 230/69 kV BOM NOME TR2 PE</t>
  </si>
  <si>
    <t>FT TR 230/69 kV BOM NOME TR2 PE</t>
  </si>
  <si>
    <t>REA 5166/2015</t>
  </si>
  <si>
    <t>T2015-006</t>
  </si>
  <si>
    <t>Obra de Substituição Completa - Substituir o transformador 230/69 kV - 33 MVA por um transformador 230/69 kV - 100 MVA. *(Receita revisada em 03/07/2024)</t>
  </si>
  <si>
    <t>TR 230/69 kV BOM NOME TR1 PE</t>
  </si>
  <si>
    <t>FT TR 230/69 kV BOM NOME TR1 PE</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Instalação do 4º TF 230/138 kV – 100 MVA na SE Bom Nom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REA 12075/2022</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230 kV TR 230/138 kV BOM NOME TR5 PE</t>
  </si>
  <si>
    <t>MC 230 kV TR 230/138 kV BOM NOME TR4 PE</t>
  </si>
  <si>
    <t>MC 138 kV TR 230/138 kV BOM NOME TR7 PE</t>
  </si>
  <si>
    <t>Instalação, na SE BOM NOME, de um módulo de conexão, em 138 kV, para o autotransformador TR 230/138 kV BOM NOME TR7 PE</t>
  </si>
  <si>
    <t>MC 138 kV TR 230/138 kV BOM NOME TR6 PE</t>
  </si>
  <si>
    <t>MC 138 kV TR 230/138 kV BOM NOME TR5 PE</t>
  </si>
  <si>
    <t>MC 138 kV TR 230/138 kV BOM NOME TR4 PE</t>
  </si>
  <si>
    <t>MC 13,8 kV TR 69/13,8 kV BOM NOME TR3A PE</t>
  </si>
  <si>
    <t>Substituição dos TCs de Medição Operacional 13,8 kV associados ao disjuntor 11T3. Reforço autorizado pela REA 2040/2009. Incluído no reajuste ciclo 2013-2014. *(Receita revisada em 06/07/2020) *(Receita revisada em 03/07/2024)</t>
  </si>
  <si>
    <t>IB 69 kV MG 230 kV BOM NOME MG1 PE IB1</t>
  </si>
  <si>
    <t>Adequar do módulo de interligação de barramentos 69 kV, com a substituição das chaves seccionadoras na SE Bom Nome. *(Receita revisada em 03/07/2024)</t>
  </si>
  <si>
    <t>IB 230 kV MG 230 kV BOM NOME MG1 PE IB1</t>
  </si>
  <si>
    <t>IB 138 kV MG 230 kV BOM NOME MG1 PE IB1</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P.AFONSO III /BOM NOME C-3 AL/PE</t>
  </si>
  <si>
    <t>FT LT 230 kV P.AFONSO III /BOM NOME C-3 AL/PE</t>
  </si>
  <si>
    <t>EL 230 kV BOM NOME LT 230 kV FLORESTA II /BOM NOME C-1 PE</t>
  </si>
  <si>
    <t>FT LT 230 kV FLORESTA II /BOM NOME C-1 PE</t>
  </si>
  <si>
    <t>SUBSTITUIÇÃO DO DISJUNTOR FABRICADO POR SIEMENS MODELO H912 14F2 230 KV. Incluído no reajuste ciclo 2015-2016. *(Receita revisada em 06/07/2020) *(Receita revisada em 03/07/2024)</t>
  </si>
  <si>
    <t>EL 230 kV BOM NOME LT 230 kV BOM NOME /MILAGRES C-1 PE/CE</t>
  </si>
  <si>
    <t>FT LT 230 kV BOM NOME /MILAGRES C-1 PE/CE</t>
  </si>
  <si>
    <t>SUBSTITUIÇÃO DO DISJUNTOR FABRICADO POR SIEMENS MODELO H912 14L2 230 KV. Incluído no reajuste ciclo 2015-2016. *(Receita revisada em 06/07/2020) *(Receita revisada em 03/07/2024)</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BONGI</t>
  </si>
  <si>
    <t>TT 69/13,8 kV BONGI TA2 PE</t>
  </si>
  <si>
    <t>Obra de Substituição Completa - Substituição de transformador de aterramento 02A2.Incluído no reajuste ciclo 2015-2016 *(Receita revisada em 06/07/2020) *(Receita revisada em 03/07/2024)</t>
  </si>
  <si>
    <t>TT 69/13,8 kV BONGI TA1 PE</t>
  </si>
  <si>
    <t>Obra de Substituição Completa - Substituição de transformador de aterramento 02A1.Incluído no reajuste ciclo 2015-2016. *(Receita revisada em 06/07/2020) *(Receita revisada em 03/07/2024)</t>
  </si>
  <si>
    <t>TT 69/0 kV BONGI TA3 PE</t>
  </si>
  <si>
    <t>REA 12074/2022</t>
  </si>
  <si>
    <t>Instalação de um transformador de aterramento 69 kV, 15 MVA, em paralelo aos dois atualmente existentes</t>
  </si>
  <si>
    <t>TR 69/13,8 kV BONGI TR2-B PE</t>
  </si>
  <si>
    <t>FT MG 230 kV BONGI MG1 PE</t>
  </si>
  <si>
    <t>TR 69/13,8 kV BONGI TR1-A PE</t>
  </si>
  <si>
    <t>TR 230/69 kV BONGI TR5 PE</t>
  </si>
  <si>
    <t>FT TR 230/69 kV BONGI TR5 PE</t>
  </si>
  <si>
    <t>Instalar, na SE BONGI, de uma transformação trifásica TR5 230/69-13,8 KV - 200 MVA.</t>
  </si>
  <si>
    <t>TR 230/69 kV BONGI TR4 PE</t>
  </si>
  <si>
    <t>FT TR 230/69 kV BONGI TR4 PE</t>
  </si>
  <si>
    <t>TR 230/69 kV BONGI TR3 PE</t>
  </si>
  <si>
    <t>FT TR 230/69 kV BONGI TR3 PE</t>
  </si>
  <si>
    <t>Obra de Substituição Completa - Substituição do transformador trifásico TR3 (230-69 kV – 100 MVA) por nova unidade de 200 MVA</t>
  </si>
  <si>
    <t>TR 230/69 kV BONGI TR2 PE</t>
  </si>
  <si>
    <t>FT TR 230/69 kV BONGI TR2 PE</t>
  </si>
  <si>
    <t>Obra de Substituição Completa - Substituição do transformador trifásico TR2 (230-69 kV – 100 MVA) por nova unidade de 200 MVA</t>
  </si>
  <si>
    <t>TR 230/69 kV BONGI TR1 PE</t>
  </si>
  <si>
    <t>FT TR 230/69 kV BONGI TR1 PE</t>
  </si>
  <si>
    <t>Obra de Substituição Completa - Substituição do transformador trifásico TR1 (230-69 kV – 100 MVA) por nova unidade de 200 MVA</t>
  </si>
  <si>
    <t>TR 230/13,8 kV BONGI TR7 PE</t>
  </si>
  <si>
    <t>FT TR 230/13,8 kV BONGI TR7 PE</t>
  </si>
  <si>
    <t>TR 230/13,8 kV BONGI TR6 PE</t>
  </si>
  <si>
    <t>FT TR 230/13,8 kV BONGI TR6 PE</t>
  </si>
  <si>
    <t>TR 230/13,8 kV BONGI TR5 PE</t>
  </si>
  <si>
    <t>FT TR 230/13,8 kV BONGI TR5 PE</t>
  </si>
  <si>
    <t>REA 3402/2012</t>
  </si>
  <si>
    <t>T2012-021</t>
  </si>
  <si>
    <t>Instalar, na SE Bongi, o terceiro transformador 230/13,8 kV - 40 MVA. *(Inclui alterações estabelecidas pela Lei 12.783/2013) *(Receita revisada em 06/07/2020) *(Receita revisada em 03/07/2024)</t>
  </si>
  <si>
    <t>RTS 13,8 kV 5 Mvar BONGI RT2 PE</t>
  </si>
  <si>
    <t>RTS 13,8 kV 5 Mvar BONGI RT1 PE</t>
  </si>
  <si>
    <t>MG 230 kV BONGI MG1 PE</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REA 1814/2009</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69/13,8 kV BONGI TR1-A PE TR1-A/TR1-B</t>
  </si>
  <si>
    <t>MC 69 kV TR 230/69 kV BONGI TR5 PE</t>
  </si>
  <si>
    <t>Instalar, na SE BONGI, um módulo de conexão, em 69 kV, para o transformador trifásico TR5 230/69 kV - 200 MVA, arranjo Barra Principal e Transferência.</t>
  </si>
  <si>
    <t>MC 69 kV TR 230/69 kV BONGI TR4 PE</t>
  </si>
  <si>
    <t>MC 69 kV TR 230/69 kV BONGI TR3 PE</t>
  </si>
  <si>
    <t>Substituição de disjuntor 12T3. RAP reconhecida no reajuste do ciclo 2015-2016. *(Receita revisada em 06/07/2020) *(Receita revisada em 03/07/2024)</t>
  </si>
  <si>
    <t>MÓDULO DE MANOBRA - Conexão de transformador (69KV - BPT - LADO 69KV) para o transformador TR3</t>
  </si>
  <si>
    <t>MC 69 kV TR 230/69 kV BONGI TR2 PE</t>
  </si>
  <si>
    <t>Substituição de disjuntor 12T2. Incluído no reajuste ciclo 2014-2015. *(Receita revisada em 06/07/2020) *(Receita revisada em 03/07/2024)</t>
  </si>
  <si>
    <t>MÓDULO DE MANOBRA - Conexão de transformador (69KV - BPT - LADO 69KV) para o transformador TR2</t>
  </si>
  <si>
    <t>MC 69 kV TR 230/69 kV BONGI TR1 PE</t>
  </si>
  <si>
    <t>Substituição de disjuntor 12T1. Incluída no reajuste ciclo 2014-2015. *(Receita revisada em 06/07/2020) *(Receita revisada em 03/07/2024)</t>
  </si>
  <si>
    <t>MÓDULO DE MANOBRA - Conexão de transformador (69KV - BPT - LADO 69KV) para o transformador TR1</t>
  </si>
  <si>
    <t>MC 69 kV BC 69 kV 20,3 Mvar BONGI BC1 PE</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MC 230 kV TR 230/69 kV BONGI TR4 PE</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C 230 kV TR 230/69 kV BONGI TR3 PE</t>
  </si>
  <si>
    <t>MÓDULO DE MANOBRA - Conexão de transformador (230KV - BPT - LADO 230KV) para o transformador TR3</t>
  </si>
  <si>
    <t>MC 230 kV TR 230/69 kV BONGI TR2 PE</t>
  </si>
  <si>
    <t>MÓDULO DE MANOBRA - Conexão de transformador (230KV - BPT - LADO 230KV) para o transformador TR2</t>
  </si>
  <si>
    <t>MC 230 kV TR 230/69 kV BONGI TR1 PE</t>
  </si>
  <si>
    <t>MÓDULO DE MANOBRA - Conexão de transformador (230KV - BPT - LADO 230KV) para o transformador TR1</t>
  </si>
  <si>
    <t>MC 230 kV TR 230/13,8 kV BONGI TR7 PE</t>
  </si>
  <si>
    <t>MC 230 kV TR 230/13,8 kV BONGI TR6 PE</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69/13,8 kV BONGI TR1-A PE TR1-A/TR1-B</t>
  </si>
  <si>
    <t>MC 13,8 kV TR 230/13,8 kV BONGI TR7 PE</t>
  </si>
  <si>
    <t>MC 13,8 kV TR 230/13,8 kV BONGI TR6 PE</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MC 13,8 kV TR 13,8/0,22 kV BONGI TR3 PE</t>
  </si>
  <si>
    <t>MC 13,8 kV TR 13,8/0,22 kV BONGI TR2 PE</t>
  </si>
  <si>
    <t>IB 69 kV MG 230 kV BONGI MG1 PE IB2</t>
  </si>
  <si>
    <t>Obra de Substituição Completa - Substituição da unidade de Interligação de Barramento IB2 em 69 kV, BPT.</t>
  </si>
  <si>
    <t>IB 69 kV MG 230 kV BONGI MG1 PE IB1</t>
  </si>
  <si>
    <t>Obra de Substituição Completa - Substituição da unidade de Interligação de Barramento IB1 em 69 kV, BPT.</t>
  </si>
  <si>
    <t>IB 230 kV MG 230 kV BONGI MG1 PE IB1</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IB 13,8 kV MG 230 kV BONGI MG1 PE IB1</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EL 230 kV BONGI LT 230 kV BONGI /JOAIRAM C-3 PE</t>
  </si>
  <si>
    <t>FT LT 230 kV BONGI /JOAIRAM C-3 PE</t>
  </si>
  <si>
    <t>EL 230 kV BONGI LT 230 kV BONGI /JOAIRAM C-2 PE</t>
  </si>
  <si>
    <t>FT LT 230 kV BONGI /JOAIRAM C-2 PE</t>
  </si>
  <si>
    <t>SUBSTITUIÇÃO DE DISJUNTOR, POSIÇÃO 14V5 DA SUB BONGI * Melhoria autorizada sem RAP Prévia incluído no reajuste do Ciclo 2018 - 2019 *(Receita revisada em 06/07/2020) *(Receita revisada em 03/07/2024)</t>
  </si>
  <si>
    <t>EL 230 kV BONGI LT 230 kV BONGI /JOAIRAM C-1 PE</t>
  </si>
  <si>
    <t>FT LT 230 kV BONGI /JOAIRAM C-1 PE</t>
  </si>
  <si>
    <t>SUBSTITUIÇÃO DE DISJUNTOR, POSIÇÃO 14V4 DA SUB BONGI * Melhoria autorizada sem RAP Prévia incluído no reajuste do Ciclo 2018 - 2019 *(Receita revisada em 06/07/2020) *(Receita revisada em 03/07/2024)</t>
  </si>
  <si>
    <t>EL 230 kV BONGI LT 230 kV BONGI /ACONORTE C-1 PE</t>
  </si>
  <si>
    <t>SUBSTITUIÇÃO DE SISTEMAS DE PROTEÇÃO E PAINÉIS ASSOCIADOS EM 01 TERMINAL DE LINHA DE TRANSMISSÃO LT 04C1. Obra reconhecida na Revisão da RAP. * Reforço autorizado sem RAP Prévia incluído no reajuste do Ciclo 2024 - 2025 *(Receita revisada em 04/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BC 69 kV 20,3 Mvar BONGI BC1 PE</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BRAS. GERAL</t>
  </si>
  <si>
    <t>TR 230/34,5 kV BRAS. GERAL TRR1 DF</t>
  </si>
  <si>
    <t>FT TR 230/34,5 kV BRAS. GERAL TRR1 DF</t>
  </si>
  <si>
    <t>REA 3231/2011</t>
  </si>
  <si>
    <t>T2011-176</t>
  </si>
  <si>
    <t>Instalar, na SE Brasília Geral, um autotransformador trifásico 230/34,5 kV, de 60 MVA, com finalidade de reserva fria. *(Inclui alterações estabelecidas pela Lei 12.783/2013) *(Receita revisada em 06/07/2020) *(Receita revisada em 03/07/2024)</t>
  </si>
  <si>
    <t>TR 230/34,5 kV BRAS. GERAL TR5 DF</t>
  </si>
  <si>
    <t>FT TR 230/34,5 kV BRAS. GERAL TR5 DF</t>
  </si>
  <si>
    <t>TR 230/34,5 kV BRAS. GERAL TR4 DF</t>
  </si>
  <si>
    <t>FT TR 230/34,5 kV BRAS. GERAL TR4 DF</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TR 230/34,5 kV BRAS. GERAL TR2 DF</t>
  </si>
  <si>
    <t>FT TR 230/34,5 kV BRAS. GERAL TR2 DF</t>
  </si>
  <si>
    <t>TR 230/34,5 kV BRAS. GERAL TR1 DF</t>
  </si>
  <si>
    <t>FT TR 230/34,5 kV BRAS. GERAL TR1 DF</t>
  </si>
  <si>
    <t>MG 230 kV BRAS. GERAL MG2 DF</t>
  </si>
  <si>
    <t>FT MG 230 kV BRAS. GERAL MG2 DF</t>
  </si>
  <si>
    <t>CC 014/2013</t>
  </si>
  <si>
    <t>T2014-015-C</t>
  </si>
  <si>
    <t>MG 230 kV BRAS. GERAL MG1 DF</t>
  </si>
  <si>
    <t>FT MG 230 kV BRAS. GERAL MG1 DF</t>
  </si>
  <si>
    <t>REA 3893/2013</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REA 5012/2015</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FT TR 230/34,5 kV BRAS. GERAL TR3D DF</t>
  </si>
  <si>
    <t>Obra de Substituição Completa - Substituição do módulo de conexão do transformador TR3 em 34,5 kV, arranjo barra dupla a cinco chaves, por um módulo de conexão de transformador em 34,5 kV, arranjo barra dupla a quatro chaves. *(Receita revisada em 03/07/2024)</t>
  </si>
  <si>
    <t>MC 34,5 kV TR 230/34,5 kV BRAS. GERAL TR5 DF</t>
  </si>
  <si>
    <t>Remanejamento do módulo de conexão do transformador TR5 em 34,5 kV, arranjo barra dupla a quatro chaves. *(Receita revisada em 03/07/2024)</t>
  </si>
  <si>
    <t>REA 4068/2013</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MC 34,5 kV TR 230/34,5 kV BRAS. GERAL TR4 DF</t>
  </si>
  <si>
    <t>Obra de Substituição Completa - Substituição do módulo de conexão do transformador TR4 em 34,5 kV, arranjo barra dupla a cinco chaves, por um módulo de conexão de transformador em 34,5 kV, arranjo barra dupla a quatro chaves. *(Receita revisada em 03/07/2024)</t>
  </si>
  <si>
    <t>MC 34,5 kV TR 230/34,5 kV BRAS. GERAL TR2 DF</t>
  </si>
  <si>
    <t>Obra de Substituição Completa - Substituição do módulo de conexão do transformador TR2 em 34,5 kV, arranjo barra dupla a cinco chaves, por um módulo de conexão de transformador em 34,5 kV, arranjo barra dupla a quatro chaves. *(Receita revisada em 03/07/2024)</t>
  </si>
  <si>
    <t>MC 34,5 kV TR 230/34,5 kV BRAS. GERAL TR1 DF</t>
  </si>
  <si>
    <t>Obra de Substituição Completa - Substituição do módulo de conexão do transformador TR1 em 34,5 kV, arranjo barra dupla a cinco chaves, por um módulo de conexão de transformador em 34,5 kV, arranjo barra dupla a quatro chaves. *(Receita revisada em 03/07/2024)</t>
  </si>
  <si>
    <t>MC 230 kV TR 230/34,5 kV BRAS. GERAL TRR1 DF</t>
  </si>
  <si>
    <t>Instalação, na subestação Brasília Geral, de um módulo de conexão 230 kV, arranjo anel, para o 5º transformador 230/34,5 kV, de 60 MVA. *(Receita revisada em 06/07/2020) *(Receita revisada em 03/07/2024)</t>
  </si>
  <si>
    <t>MC 230 kV TR 230/34,5 kV BRAS. GERAL TR5 DF</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MC 230 kV TR 230/34,5 kV BRAS. GERAL TR2 DF</t>
  </si>
  <si>
    <t>MC 230 kV TR 230/34,5 kV BRAS. GERAL TR1 DF</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IB 34,5 kV MG 230 kV BRAS. GERAL MG1 DF IB1</t>
  </si>
  <si>
    <t>Obra de Substituição Completa - Substituição de um módulo de interligação de barras em 34,5 kV, denominado IB1. *(Receita revisada em 03/07/2024)</t>
  </si>
  <si>
    <t>IB 230 kV MG 230 kV BRAS. GERAL MG2 DF IB3</t>
  </si>
  <si>
    <t>IB 230 kV MG 230 kV BRAS. GERAL MG1 DF IB2</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2 DF</t>
  </si>
  <si>
    <t>FT LT 230 kV BRAS. GERAL /BRAS. SUL C-2 DF</t>
  </si>
  <si>
    <t>EL 230 kV BRAS. GERAL LT 230 kV BRAS. GERAL /BRAS. SUL C-1 DF</t>
  </si>
  <si>
    <t>FT LT 230 kV BRAS. GERAL /BRAS. SUL C-1 DF</t>
  </si>
  <si>
    <t>BRAS. SUL</t>
  </si>
  <si>
    <t>TT 13,8/0,24 kV BRAS. SUL TR09 DF</t>
  </si>
  <si>
    <t>FT TR 345/138 kV BRAS. SUL TR8B DF</t>
  </si>
  <si>
    <t>TT 13,8/0,24 kV BRAS. SUL TR08 DF</t>
  </si>
  <si>
    <t>FT TR 345/138 kV BRAS. SUL TR8A DF</t>
  </si>
  <si>
    <t>TT 13,8/0,24 kV BRAS. SUL TR07 DF</t>
  </si>
  <si>
    <t>FT TR 345/138 kV BRAS. SUL TR7 DF</t>
  </si>
  <si>
    <t>TT 13,8/0,12 kV BRAS. SUL TR10 DF</t>
  </si>
  <si>
    <t>FT TR 345/230 kV BRAS. SUL TR10 DF</t>
  </si>
  <si>
    <t>TT 13,8/0,12 kV BRAS. SUL TR06 DF</t>
  </si>
  <si>
    <t>FT TR 345/230 kV BRAS. SUL TR6 DF</t>
  </si>
  <si>
    <t>TT 13,8/0,12 kV BRAS. SUL TR05 DF</t>
  </si>
  <si>
    <t>FT TR 345/230 kV BRAS. SUL TR9 DF</t>
  </si>
  <si>
    <t>TT 13,8/0,12 kV BRAS. SUL TR04 DF</t>
  </si>
  <si>
    <t>FT TR 345/138 kV BRAS. SUL TR4 DF</t>
  </si>
  <si>
    <t>TT 13,8/0,12 kV BRAS. SUL TR03 DF</t>
  </si>
  <si>
    <t>FT TR 345/230 kV BRAS. SUL TR3 DF</t>
  </si>
  <si>
    <t>TT 13,8/0,12 kV BRAS. SUL TR02 DF</t>
  </si>
  <si>
    <t>FT TR 345/138 kV BRAS. SUL TR2 DF</t>
  </si>
  <si>
    <t>TT 13,8/0,12 kV BRAS. SUL TR01 DF</t>
  </si>
  <si>
    <t>FT TR 345/138 kV BRAS. SUL TR1 DF</t>
  </si>
  <si>
    <t>TR 345/230 kV BRAS. SUL TRR2 DF</t>
  </si>
  <si>
    <t>FT TR 345/230 kV BRAS. SUL TRR2 DF</t>
  </si>
  <si>
    <t>TR 345/230 kV BRAS. SUL TR9 DF</t>
  </si>
  <si>
    <t>T2009-074</t>
  </si>
  <si>
    <t>Instalação do 3º banco de autotransformadores monofásicos 345/230/13,8 kV - 3x 75 MVA. *(Inclui alterações estabelecidas pela Lei 12.783/2013) *(Receita revisada em 06/07/2020) *(Receita revisada em 03/07/2024)</t>
  </si>
  <si>
    <t>TR 345/230 kV BRAS. SUL TR6 DF</t>
  </si>
  <si>
    <t>T2022-009</t>
  </si>
  <si>
    <t>Obra de Substituição Completa - Substituir na SE Bras. Sul o transformador monofásico - TR6 - 345/230 kV - 3x75 MVA por outro de 3x75 MVA.</t>
  </si>
  <si>
    <t>TR 345/230 kV BRAS. SUL TR3 DF</t>
  </si>
  <si>
    <t>TR 345/230 kV BRAS. SUL TR10 DF</t>
  </si>
  <si>
    <t>REA 3814/2012</t>
  </si>
  <si>
    <t>T2012-108</t>
  </si>
  <si>
    <t>Instalação do 4º banco de autotransformadores monofásicos 345/230 kV, de 3x75 MVA. *(Inclui alterações estabelecidas pela Lei 12.783/2013) *(Receita revisada em 06/07/2020) *(Receita revisada em 03/07/2024)</t>
  </si>
  <si>
    <t>TR 345/138 kV BRAS. SUL TRR2 DF</t>
  </si>
  <si>
    <t>FT TR 345/138 kV BRAS. SUL TRR2 DF</t>
  </si>
  <si>
    <t>T2012-109</t>
  </si>
  <si>
    <t>Instalação de um autotransformador monofásico 345/138 kV, de 50 MVA, com finalidade de reserva. *(Inclui alterações estabelecidas pela Lei 12.783/2013) *(Receita revisada em 06/07/2020) *(Receita revisada em 03/07/2024)</t>
  </si>
  <si>
    <t>TR 345/138 kV BRAS. SUL TRR1 DF</t>
  </si>
  <si>
    <t>FT TR 345/138 kV BRAS. SUL TRR1 DF</t>
  </si>
  <si>
    <t>TR 345/138 kV BRAS. SUL TR8B DF</t>
  </si>
  <si>
    <t>T2009-056</t>
  </si>
  <si>
    <t>Contruir novas bases e paredes corta-fogo para instalação definitiva do autotransformador trifásico 345/138/13,8 kV - 150 MVA. *(Inclui alterações estabelecidas pela Lei 12.783/2013) *(Receita revisada em 06/07/2020) *(Receita revisada em 03/07/2024)</t>
  </si>
  <si>
    <t>TR 345/138 kV BRAS. SUL TR8A DF</t>
  </si>
  <si>
    <t>TR 345/138 kV BRAS. SUL TR7 DF</t>
  </si>
  <si>
    <t>TR 345/138 kV BRAS. SUL TR4 DF</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R 345/138 kV BRAS. SUL TR2 DF</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R 345/138 kV BRAS. SUL TR1 DF</t>
  </si>
  <si>
    <t>T2022-002</t>
  </si>
  <si>
    <t>Obra de Substituição Completa - Revitalizar na SE Bras. Sul o transformador monofásico - TR1 - 345/138 kV - 3x50 MVA por outro de 3x50 MVA.</t>
  </si>
  <si>
    <t>TR 13,8/345 kV BRAS. SUL TR1 DF</t>
  </si>
  <si>
    <t>FT CS 60/-30 MVAr BRAS. SUL CS1 DF</t>
  </si>
  <si>
    <t>RTL 345 kV 60 Mvar BRAS. SUL RT3 DF</t>
  </si>
  <si>
    <t>FT LT 345 kV CORUMBA /BRAS. SUL C-1 GO/DF</t>
  </si>
  <si>
    <t>RTL 345 kV 20 Mvar BRAS. SUL RTR1 DF</t>
  </si>
  <si>
    <t>FT RTL 345 kV 20 Mvar BRAS. SUL RTR1 DF</t>
  </si>
  <si>
    <t>MG 345 kV BRAS. SUL MG2 DF</t>
  </si>
  <si>
    <t>FT MG 345 kV BRAS. SUL MG2 DF</t>
  </si>
  <si>
    <t>T2014-015-D</t>
  </si>
  <si>
    <t>MG 345 kV BRAS. SUL MG1 DF</t>
  </si>
  <si>
    <t>FT MG 345 kV BRAS. SUL MG1 DF</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MC 345 kV TR 345/230 kV BRAS. SUL TR9 DF</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MC 345 kV TR 345/230 kV BRAS. SUL TR10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MC 345 kV TR 345/138 kV BRAS. SUL TR8A DF</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MC 345 kV TR 345/138 kV BRAS. SUL TR7 DF</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MC 345 kV TR 345/138 kV BRAS. SUL TR4 DF</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MC 345 kV RTL 345 kV 60 Mvar BRAS. SUL RT3 DF</t>
  </si>
  <si>
    <t>MC 230 kV TR 345/230 kV BRAS. SUL TR9 DF</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MC 230 kV TR 345/230 kV BRAS. SUL TR10 DF</t>
  </si>
  <si>
    <t>Instalação de um módulo de conexão 230 kV, arranjo barra dupla a cinco chaves, para banco de autotransformadores monofásicos 345/230 kV, 3x75 MVA *(Inclui alterações estabelecidas pela Lei 12.783/2013) *(Receita revisada em 06/07/2020) *(Receita revisada em 03/07/2024)</t>
  </si>
  <si>
    <t>MC 138 kV TR 345/138 kV BRAS. SUL TR8B DF</t>
  </si>
  <si>
    <t>Substituição de 03 transformadores de corrente do módulo de conexão do AT09 138 kV * Reforço autorizado sem RAP Prévia incluído no reajuste do Ciclo 2018 - 2019 *(Receita revisada em 03/07/2024)</t>
  </si>
  <si>
    <t>MC 138 kV TR 345/138 kV BRAS. SUL TR8A DF</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MC 138 kV TR 345/138 kV BRAS. SUL TR7 DF</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MC 138 kV TR 345/138 kV BRAS. SUL TR4 DF</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MC 13,8 kV BC 13,8 kV 15 Mvar BRAS. SUL BC4 DF</t>
  </si>
  <si>
    <t>FT BC 13,8 kV 15 Mvar BRAS. SUL BC4 DF</t>
  </si>
  <si>
    <t>MC 13,8 kV BC 13,8 kV 15 Mvar BRAS. SUL BC3 DF</t>
  </si>
  <si>
    <t>FT BC 13,8 kV 15 Mvar BRAS. SUL BC3 DF</t>
  </si>
  <si>
    <t>MC 13,8 kV BC 13,8 kV 15 Mvar BRAS. SUL BC2 DF</t>
  </si>
  <si>
    <t>FT BC 13,8 kV 15 Mvar BRAS. SUL BC2 DF</t>
  </si>
  <si>
    <t>MC 13,8 kV BC 13,8 kV 15 Mvar BRAS. SUL BC1 DF</t>
  </si>
  <si>
    <t>FT BC 13,8 kV 15 Mvar BRAS. SUL BC1 DF</t>
  </si>
  <si>
    <t>IB 345 kV MG 345 kV BRAS. SUL MG1 DF IB1</t>
  </si>
  <si>
    <t>Remanejar um módulo de interligação de barras 345 kV, arranjo barra dupla a cinco chaves. Reforço incluído no reajuste ciclo 2016-2017. *(Receita revisada em 06/07/2020) *(Receita revisada em 03/07/2024)</t>
  </si>
  <si>
    <t>IB 230 kV MG 345 kV BRAS. SUL MG1 DF IB1</t>
  </si>
  <si>
    <t>Substituição de 1 disjuntor do vão Amarre (DJ704). * Reforço autorizado sem RAP Prévia incluído no reajuste do Ciclo 2019 - 2020 * Reforço autorizado sem RAP Prévia incluído no reajuste do Ciclo 2019 - 2020 *(Receita revisada em 03/07/2024)</t>
  </si>
  <si>
    <t>IB 138 kV MG 345 kV BRAS. SUL MG1 DF IB1</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EL 345 kV BRAS. SUL LT 345 kV CORUMBA /BRAS. SUL C-1 GO/DF</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345 kV BRAS. SUL LT 345 kV BRAS. SUL /SAMAMBAIA C-2 DF</t>
  </si>
  <si>
    <t>FT LT 345 kV BRAS. SUL /SAMAMBAIA C-2 DF</t>
  </si>
  <si>
    <t>EL 345 kV BRAS. SUL LT 345 kV BRAS. SUL /SAMAMBAIA C-1 DF</t>
  </si>
  <si>
    <t>FT LT 345 kV BRAS. SUL /SAMAMBAIA C-1 DF</t>
  </si>
  <si>
    <t>EL 230 kV BRAS. SUL LT 230 kV BRAS. SUL /PIRINEUS C-1 DF/GO</t>
  </si>
  <si>
    <t>FT LT 230 kV BRAS. SUL /PIRINEUS C-1 DF/GO</t>
  </si>
  <si>
    <t>EL 230 kV BRAS. SUL LT 230 kV BRAS. GERAL /BRAS. SUL C-3 DF</t>
  </si>
  <si>
    <t>EL 230 kV BRAS. SUL LT 230 kV BRAS. GERAL /BRAS. SUL C-2 DF</t>
  </si>
  <si>
    <t>Adequação de um módulo de entrada de linha 230 kV, arranjo barra dupla a cinco chaves, para conexão da Linha de Transmissão 230 kV Brasília Geral - Brasília Sul C2 *(Receita revisada em 06/07/2020) *(Receita revisada em 03/07/2024)</t>
  </si>
  <si>
    <t>EL 230 kV BRAS. SUL LT 230 kV BRAS. GERAL /BRAS. SUL C-1 DF</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CS 60/-30 Mvar BRAS. SUL CS1 DF</t>
  </si>
  <si>
    <t>BC 13,8 kV 15 Mvar BRAS. SUL BC4 DF</t>
  </si>
  <si>
    <t>BC 13,8 kV 15 Mvar BRAS. SUL BC3 DF</t>
  </si>
  <si>
    <t>BC 13,8 kV 15 Mvar BRAS. SUL BC2 DF</t>
  </si>
  <si>
    <t>BC 13,8 kV 15 Mvar BRAS. SUL BC1 DF</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IB 138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BROT.MACAUBAS</t>
  </si>
  <si>
    <t>MG 230 kV BROT.MACAUBAS MG1 BA</t>
  </si>
  <si>
    <t>FT MG 230 kV BROT.MACAUBAS MG1 BA</t>
  </si>
  <si>
    <t>REA 4629/2014</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IB 230 kV MG 230 kV BROT.MACAUBAS MG1 BA IB1</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FT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BRUMADO II</t>
  </si>
  <si>
    <t>EL 230 kV BRUMADO II LT 230 kV BRUMADO II /IBICOARA C-1 BA</t>
  </si>
  <si>
    <t>FT LT 230 kV BRUMADO II /IBICOARA C-1 BA</t>
  </si>
  <si>
    <t>CC 010/2007</t>
  </si>
  <si>
    <t>T2000-115</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C. DOURADA</t>
  </si>
  <si>
    <t>TR 230/138 kV C. DOURADA TRR2 GO</t>
  </si>
  <si>
    <t>FT TR 230/138 kV C. DOURADA TRR2 GO</t>
  </si>
  <si>
    <t>REA 7846/2019</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TR 230/138 kV C. DOURADA TR2 GO</t>
  </si>
  <si>
    <t>FT TR 230/138 kV C. DOURADA TR2 GO</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FT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FT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C. MAGALHAES</t>
  </si>
  <si>
    <t>TR 138/13,8 kV C. MAGALHAES TR1 MT</t>
  </si>
  <si>
    <t>REA 14780/2023</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TB 138 kV 5 Mvar C. MAGALHAES RT2 MT</t>
  </si>
  <si>
    <t>RTB 138 kV 5 Mvar C. MAGALHAES RT1 MT</t>
  </si>
  <si>
    <t>MG 138 kV C. MAGALHAES MG1 MT</t>
  </si>
  <si>
    <t>REA 10495/2021</t>
  </si>
  <si>
    <t>Adequações do  Sistema de Proteção, Controle e Supervisão-SPCS e telecomunicação, na SE Couto Magalhães, no Módulo Geral, em função do seccionamento da LT 138 kV Rondonopolis - Couto Magalhães na SE Petrovina.</t>
  </si>
  <si>
    <t>IMPLANTACAO DE SISTEMA DE DETECCAO E ALARME CONTRA INCENDIO Obra reconhecida na Revisão da RAP. * Reforço autorizado sem RAP Prévia incluído no reajuste do Ciclo 2024 - 2025 *(Receita revisada em 04/07/2024)</t>
  </si>
  <si>
    <t>MC 138 kV TR 138/13,8 kV C. MAGALHAES TR1 MT</t>
  </si>
  <si>
    <t>MC 138 kV RTB 138 kV 5 Mvar C. MAGALHAES RT2 MT</t>
  </si>
  <si>
    <t>MC 138 kV RTB 138 kV 5 Mvar C. MAGALHAES RT1 MT</t>
  </si>
  <si>
    <t>MC 13,8 kV TR 138/13,8 kV C. MAGALHAES TR1 MT</t>
  </si>
  <si>
    <t>EL 138 kV C. MAGALHAES LT 138 kV PARQUE EMAS /C. MAGALHAES C-1 GO/MT</t>
  </si>
  <si>
    <t>EL 138 kV C. MAGALHAES LT 138 kV C. MAGALHAES /RONDONOPOLIS C-1 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C. PAULISTA</t>
  </si>
  <si>
    <t>TT 13,8/0,12 kV C. PAULISTA TR59 SP</t>
  </si>
  <si>
    <t>FT TR 500/138 kV C. PAULISTA TR59 SP</t>
  </si>
  <si>
    <t>TT 13,8/0,12 kV C. PAULISTA TR57 SP</t>
  </si>
  <si>
    <t>FT TR 500/138 kV C. PAULISTA TR57 SP</t>
  </si>
  <si>
    <t>TR 500/138 kV C. PAULISTA TRR1 SP</t>
  </si>
  <si>
    <t>FT TR 500/138 kV C. PAULISTA TRR1 SP</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R 500/138 kV C. PAULISTA TR59 SP</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R 500/138 kV C. PAULISTA TR57 SP</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Obra de Substituição Completa - Substituição, na SE C. PAULISTA, de um Banco de Reatores de Linha Monofásicos RTR2 500 kV - 50 Mvar por outro de mesma potência.</t>
  </si>
  <si>
    <t>RTL 500 kV 136 Mvar C. PAULISTA RT2 SP</t>
  </si>
  <si>
    <t>FT RTL 500 kV 136 MVAr C. PAULISTA RT2 SP</t>
  </si>
  <si>
    <t>RTB 500 kV 45,33 Mvar C. PAULISTA RTR1 SP</t>
  </si>
  <si>
    <t>FT RTB 500 kV 45,33 Mvar C. PAULISTA RTR1 SP</t>
  </si>
  <si>
    <t>RTB 500 kV 136 Mvar C. PAULISTA RT1 SP</t>
  </si>
  <si>
    <t>FT RTB 500 kV 136 Mvar C. PAULISTA RT1 SP</t>
  </si>
  <si>
    <t>MG 500 kV C. PAULISTA MG1 SP</t>
  </si>
  <si>
    <t>FT MG 500 kV C. PAULISTA MG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L 500 kV 136 Mvar C. PAULISTA RT2 SP</t>
  </si>
  <si>
    <t>MC 500 kV RTB 500 kV 136 Mvar C. PAULISTA RT1 SP</t>
  </si>
  <si>
    <t>MC 138 kV TR 500/138 kV C. PAULISTA TR59 SP</t>
  </si>
  <si>
    <t>MC 138 kV TR 500/138 kV C. PAULISTA TR57 SP</t>
  </si>
  <si>
    <t>MC 13,8 kV TT 13,8/0,12 kV C. PAULISTA TR59 SP</t>
  </si>
  <si>
    <t>MC 13,8 kV TT 13,8/0,12 kV C. PAULISTA TR57 SP</t>
  </si>
  <si>
    <t>IB 500 kV MG 500 kV C. PAULISTA MG1 SP IB3</t>
  </si>
  <si>
    <t>IB 500 kV MG 500 kV C. PAULISTA MG1 SP IB2</t>
  </si>
  <si>
    <t>IB 500 kV MG 500 kV C. PAULISTA MG1 SP IB1</t>
  </si>
  <si>
    <t>IB 138 kV MG 500 kV C. PAULISTA MG1 SP IB1</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FT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IJUCO PRETO C-1 SP</t>
  </si>
  <si>
    <t>FT LT 500 kV C. PAULISTA /TIJUCO PRETO C-1 SP</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AUBATE C-1 SP</t>
  </si>
  <si>
    <t>FT LT 500 kV C. PAULISTA /TAUBATE C-1 SP</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FT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ITAJUBA 3 C-1 SP/MG</t>
  </si>
  <si>
    <t>FT LT 500 kV C. PAULISTA /ITAJUBA 3 C-1 SP/MG</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FT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FT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E da UHE Marimbondo - vão da UG03 e UG02. Regularização de extrapatrimonial nos termos do Despacho nº 1.107/2021 Obra reconhecida na Revisão da RAP. * Reforço autorizado sem RAP Prévia incluído no reajuste do Ciclo 2024 - 2025 *(Receita revisada em 04/07/2024)</t>
  </si>
  <si>
    <t>EL 500 kV C. PAULISTA LT 500 kV ANGRA FUR /C. PAULISTA C-1 RJ/SP</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EL 138 kV C. PAULISTA LT 138 kV C. PAULISTA /VOLTA REDONDA C-1 SP/RJ</t>
  </si>
  <si>
    <t>C.GRANDE II</t>
  </si>
  <si>
    <t>TT 69/13,8 kV C.GRANDE II TA2 PB</t>
  </si>
  <si>
    <t>TT 69/13,8 kV C.GRANDE II TA1 PB</t>
  </si>
  <si>
    <t>TR 230/69 kV C.GRANDE II TR6 PB</t>
  </si>
  <si>
    <t>FT TR 230/69 kV C.GRANDE II TR6 PB</t>
  </si>
  <si>
    <t>T2019-070</t>
  </si>
  <si>
    <t>Instalação do quarto transformador trifásico 230/69 kV - 100 MVA na SE Campina Grande II, TR6. *(Receita revisada em 03/07/2024)</t>
  </si>
  <si>
    <t>TR 230/69 kV C.GRANDE II TR5 PB</t>
  </si>
  <si>
    <t>FT TR 230/69 kV C.GRANDE II TR5 PB</t>
  </si>
  <si>
    <t>TR 230/69 kV C.GRANDE II TR4 PB</t>
  </si>
  <si>
    <t>FT TR 230/69 kV C.GRANDE II TR4 PB</t>
  </si>
  <si>
    <t>DSP 852/2024</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R 230/69 kV C.GRANDE II TR3 PB</t>
  </si>
  <si>
    <t>FT TR 230/69 kV C.GRANDE II TR3 PB</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FT CE 100/-0 Mvar C.GRANDE II CE1 PB</t>
  </si>
  <si>
    <t>TR 230/138 kV C.GRANDE II TR2 PB</t>
  </si>
  <si>
    <t>FT TR 230/138 kV C.GRANDE II TR2 PB</t>
  </si>
  <si>
    <t>TR 230/138 kV C.GRANDE II TR1 PB</t>
  </si>
  <si>
    <t>FT TR 230/138 kV C.GRANDE II TR1 PB</t>
  </si>
  <si>
    <t>RTS 13,8 kV 5 Mvar C.GRANDE II RT2 PB</t>
  </si>
  <si>
    <t>RTS 13,8 kV 5 Mvar C.GRANDE II RT1 PB</t>
  </si>
  <si>
    <t>RTB 230 kV 30 Mvar C.GRANDE II RT2 PB</t>
  </si>
  <si>
    <t>FT RTB 230 kV 30 MVAr C.GRANDE II RT2 PB</t>
  </si>
  <si>
    <t>RTB 230 kV 10 Mvar C.GRANDE II RT1 PB</t>
  </si>
  <si>
    <t>FT RTB 230 kV 10 Mvar C.GRANDE II RT1 PB</t>
  </si>
  <si>
    <t>RTB 13,8 kV 5 Mvar C.GRANDE II RT2 PB</t>
  </si>
  <si>
    <t>FT RTB 13,8 kV 5 MVAr C.GRANDE II RT2 PB</t>
  </si>
  <si>
    <t>RTB 13,8 kV 5 Mvar C.GRANDE II RT1 PB</t>
  </si>
  <si>
    <t>FT RTB 13,8 kV 5 MVAr C.GRANDE II RT1 PB</t>
  </si>
  <si>
    <t>MG 230 kV C.GRANDE II MG1 PB</t>
  </si>
  <si>
    <t>FT MG 230 kV C.GRANDE II MG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69 kV TR 69/13,8 kV C.GRANDE II TR7A PB TR7B/TR7C</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MC 69 kV TR 230/69 kV C.GRANDE II TR6 PB</t>
  </si>
  <si>
    <t>Instalação, na SE C.GRANDE II, de um módulo de conexão, em 69 kV, para o autotransformador TR 230/69 kV C.GRANDE II TR6 PB *(Receita revisada em 03/07/2024)</t>
  </si>
  <si>
    <t>MC 69 kV TR 230/69 kV C.GRANDE II TR5 PB</t>
  </si>
  <si>
    <t>MC 69 kV TR 230/69 kV C.GRANDE II TR4 PB</t>
  </si>
  <si>
    <t>MC 69 kV TR 230/69 kV C.GRANDE II TR3 PB</t>
  </si>
  <si>
    <t>MC 69 kV BC 69 kV 21,2 Mvar C.GRANDE II BC2 PB</t>
  </si>
  <si>
    <t>MC 69 kV BC 69 kV 20,3 Mvar C.GRANDE II BC1 PB</t>
  </si>
  <si>
    <t>MC 26 kV TR 230/26 kV C.GRANDE II TR1 PB CE2</t>
  </si>
  <si>
    <t>MC 26 kV TR 230/26 kV C.GRANDE II TR1 PB CE1</t>
  </si>
  <si>
    <t>MC 230 kV TR 230/69 kV C.GRANDE II TR6 PB</t>
  </si>
  <si>
    <t>Instalação, na SE C.GRANDE II, de um módulo de conexão, em 230 kV, para o autotransformador TR 230/69 kV C.GRANDE II TR6 PB *(Receita revisada em 03/07/2024)</t>
  </si>
  <si>
    <t>MC 230 kV TR 230/69 kV C.GRANDE II TR5 PB</t>
  </si>
  <si>
    <t>MC 230 kV TR 230/69 kV C.GRANDE II TR4 PB</t>
  </si>
  <si>
    <t>SUBSTITUIÇÃO DE DISJUNTOR, POSIÇÃO 14T4 DA SE C.GRANDE II * Melhoria autorizada sem RAP Prévia incluído no reajuste do Ciclo 2018 - 2019 *(Receita revisada em 06/07/2020) *(Receita revisada em 03/07/2024)</t>
  </si>
  <si>
    <t>MC 230 kV TR 230/69 kV C.GRANDE II TR3 PB</t>
  </si>
  <si>
    <t>MC 230 kV TR 230/26 kV C.GRANDE II TR1 PB CE1/CE2</t>
  </si>
  <si>
    <t>SUBSTITUIÇÃO DO SISTEMA DE PARTIDA E PARADA DO COMPENSADOR ESTÁTICO. * Reforço autorizado sem RAP Prévia incluído no reajuste do Ciclo 2021 - 2022 *(Receita revisada em 03/07/2024)</t>
  </si>
  <si>
    <t>MC 230 kV TR 230/138 kV C.GRANDE II TR2 PB</t>
  </si>
  <si>
    <t>SUBSTITUIÇÃO DE DISJUNTOR, POSIÇÃO 14T2 DA SE C.GRANDE II * Melhoria autorizada sem RAP Prévia incluído no reajuste do Ciclo 2018 - 2019 *(Receita revisada em 06/07/2020) *(Receita revisada em 03/07/2024)</t>
  </si>
  <si>
    <t>MC 230 kV TR 230/138 kV C.GRANDE II TR1 PB</t>
  </si>
  <si>
    <t>MC 230 kV RTB 230 kV 30 Mvar C.GRANDE II RT2 PB</t>
  </si>
  <si>
    <t>MC 230 kV RTB 230 kV 10 Mvar C.GRANDE II RT1 PB</t>
  </si>
  <si>
    <t>MC 230 kV BC 230 kV 50,5 Mvar C.GRANDE II BC1 PB</t>
  </si>
  <si>
    <t>FT BC 230 kV 50,5 MVAr C.GRANDE II BC1 PB</t>
  </si>
  <si>
    <t>SUBSTITUIÇÃO DE DISJUNTOR, POSIÇÃO 14H1 DA SE CAMPINA GRANDE II * Melhoria autorizada sem RAP Prévia incluído no reajuste do Ciclo 2018 - 2019 *(Receita revisada em 06/07/2020) *(Receita revisada em 03/07/2024)</t>
  </si>
  <si>
    <t>MC 138 kV TR 230/138 kV C.GRANDE II TR2 PB</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1 PB</t>
  </si>
  <si>
    <t>MC 13,8 kV TR 230/138 kV C.GRANDE II TR2 PB</t>
  </si>
  <si>
    <t>MC 13,8 kV TR 230/138 kV C.GRANDE II TR1 PB 16T1</t>
  </si>
  <si>
    <t>MC 13,8 kV TR 230/138 kV C.GRANDE II TR1 PB 11T1</t>
  </si>
  <si>
    <t>MC 13,8 kV RTB 13,8 kV 5 Mvar C.GRANDE II RT2 PB</t>
  </si>
  <si>
    <t>MC 13,8 kV RTB 13,8 kV 5 Mvar C.GRANDE II RT1 PB</t>
  </si>
  <si>
    <t>MC 13,8 kV CS 20/-10 Mvar C.GRANDE II CS1 PB</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EL 230 kV C.GRANDE II LT 230 kV TACAIMBO /C.GRANDE II C-2 PE/PB</t>
  </si>
  <si>
    <t>FT LT 230 kV TACAIMBO /C.GRANDE II C-2 PE/PB</t>
  </si>
  <si>
    <t>EL 230 kV C.GRANDE II LT 230 kV TACAIMBO /C.GRANDE II C-1 PE/PB</t>
  </si>
  <si>
    <t>FT LT 230 kV TACAIMBO /C.GRANDE II C-1 PE/PB</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EL 230 kV C.GRANDE II LT 230 kV PAU FERRO /C.GRANDE II C-1 PE/PB</t>
  </si>
  <si>
    <t>FT LT 230 kV PAU FERRO /C.GRANDE II C-1 PE/PB</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FT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FT LT 230 kV C.GRANDE III /C.GRANDE II C-3 PB</t>
  </si>
  <si>
    <t>REA 3208/2011</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FT LT 230 kV C.GRANDE III /C.GRANDE II C-2 PB</t>
  </si>
  <si>
    <t>EL 230 kV C.GRANDE II LT 230 kV C.GRANDE III /C.GRANDE II C-1 PB</t>
  </si>
  <si>
    <t>FT LT 230 kV C.GRANDE III /C.GRANDE II C-1 PB</t>
  </si>
  <si>
    <t>CC 008/2011</t>
  </si>
  <si>
    <t>T2011-180-B</t>
  </si>
  <si>
    <t>EL 230 kV C.GRANDE II LT 230 kV C.GRANDE II /PARAISO C-2 PB/RN</t>
  </si>
  <si>
    <t>FT LT 230 kV C.GRANDE II /PARAISO C-2 PB/RN</t>
  </si>
  <si>
    <t>EL 230 kV C.GRANDE II LT 230 kV C.GRANDE II /PARAISO C-1 PB/RN</t>
  </si>
  <si>
    <t>FT LT 230 kV C.GRANDE II /PARAISO C-1 PB/RN</t>
  </si>
  <si>
    <t>Substituição do disjuntor Nº 14V2 * Reforço autorizado sem RAP Prévia incluído no reajuste do Ciclo 2022 - 2023 *(Receita revisada em 03/07/2024)</t>
  </si>
  <si>
    <t>EL 230 kV C.GRANDE II LT 230 kV C.GRANDE II /COTEMINAS C-1 PB</t>
  </si>
  <si>
    <t>FT LT 230 kV C.GRANDE II /COTEMINAS C-1 PB</t>
  </si>
  <si>
    <t>EL 138 kV C.GRANDE II LT 138 kV C.GRANDE II /SANTA CRUZ II C-1 PB/RN</t>
  </si>
  <si>
    <t>REA 4809/2014</t>
  </si>
  <si>
    <t>EL 138 kV C.GRANDE II LT 138 kV C.GRANDE II /SANTA CRUZ II C-1 PB/RN * Reforço autorizado sem RAP Prévia incluído no reajuste do Ciclo 2017 - 2018 *(Receita revisada em 06/07/2020) *(Receita revisada em 03/07/2024)</t>
  </si>
  <si>
    <t>EL 138 kV C.GRANDE II LT 138 kV C.GRANDE II /PILOES C-1 PB</t>
  </si>
  <si>
    <t>EL 138 kV C.GRANDE II LT 138 kV C.GRANDE II /PILOES C-1 PB * Reforço autorizado sem RAP Prévia incluído no reajuste do Ciclo 2017 - 2018 *(Receita revisada em 06/07/2020) *(Receita revisada em 03/07/2024)</t>
  </si>
  <si>
    <t>CS 20/-10 Mvar C.GRANDE II CS1 PB</t>
  </si>
  <si>
    <t>CE 100/-0 Mvar C.GRANDE II CE2 PB</t>
  </si>
  <si>
    <t>SUBSTITUIÇÃO DE DISJUNTOR DE BANCO, DO COMPENSADOR ESTÁTICO 09Q2 34,5 kV * Melhoria autorizada sem RAP Prévia incluído no reajuste do Ciclo 2018 - 2019 *(Receita revisada em 06/07/2020) *(Receita revisada em 03/07/2024)</t>
  </si>
  <si>
    <t>CE 100/-0 Mvar C.GRANDE II CE1 PB</t>
  </si>
  <si>
    <t>SUBSTITUIÇÃO DE DISJUNTOR DE BANCO, DO COMPENSADOR ESTÁTICO 09Q1 34,5 kV * Melhoria autorizada sem RAP Prévia incluído no reajuste do Ciclo 2018 - 2019 *(Receita revisada em 06/07/2020) *(Receita revisada em 03/07/2024)</t>
  </si>
  <si>
    <t>BC 69 kV 21,2 Mvar C.GRANDE II BC2 PB</t>
  </si>
  <si>
    <t>BC 69 kV 20,3 Mvar C.GRANDE II BC1 PB</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BC 230 kV 50,5 Mvar C.GRANDE II BC1 PB</t>
  </si>
  <si>
    <t>C.GRANDE III</t>
  </si>
  <si>
    <t>TR 500/230 kV C.GRANDE III TRR1 PB</t>
  </si>
  <si>
    <t>FT TR 500/230 kV C.GRANDE III TRR1 PB</t>
  </si>
  <si>
    <t>TR 500/230 kV C.GRANDE III TR2 PB</t>
  </si>
  <si>
    <t>FT TR 500/230 kV C.GRANDE III TR2 PB</t>
  </si>
  <si>
    <t>REA 3738/2012</t>
  </si>
  <si>
    <t>T2012-082</t>
  </si>
  <si>
    <t>Instalação do 2º banco de autotransformadores 500/230 kV - 3x200 MVA.*Receita revisada no reajuste do ciclo 2017-2018. *(Receita revisada em 14/06/2017) *(Receita revisada em 22/06/202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6 PB</t>
  </si>
  <si>
    <t>FT RTB 500 kV 150 Mvar C.GRANDE III RT6 PB</t>
  </si>
  <si>
    <t>REA 11643/2022</t>
  </si>
  <si>
    <t>T2022-028</t>
  </si>
  <si>
    <t>Instalar, na SE C.GRANDE III, um banco de reatores de barra monofásicos RT6 500 kV - 150 Mvar.</t>
  </si>
  <si>
    <t>RTB 500 kV 150 Mvar C.GRANDE III RT1 PB</t>
  </si>
  <si>
    <t>FT RTB 500 kV 150 Mvar C.GRANDE III RT1 PB</t>
  </si>
  <si>
    <t>MG 500 kV C.GRANDE III MG1 PB</t>
  </si>
  <si>
    <t>FT MG 500 kV C.GRANDE III MG1 PB</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MC 500 kV TR 500/230 kV C.GRANDE III TR2 PB</t>
  </si>
  <si>
    <t>Instalação de um módulo de conexão em 500 kV, arranjo disjuntor e meio, para o 2º banco de autotransformadores 500/230 kV - 3x200 MVA.*Receita revisada no reajuste do ciclo 2017-2018. *(Receita revisada em 14/06/2017) *(Receita revisada em 22/06/2022)</t>
  </si>
  <si>
    <t>MC 500 kV TR 500/230 kV C.GRANDE III TR1 PB</t>
  </si>
  <si>
    <t>MC 500 kV RTL 500 kV 100 Mvar C.GRANDE III RTL2 PB</t>
  </si>
  <si>
    <t>MC 500 kV RTB 500 kV 150 Mvar C.GRANDE III RT6 PB</t>
  </si>
  <si>
    <t>Instalar, na SE C.GRANDE III, um módulo de conexão com disjuntor, em 500kV,  para o reator de barra RT6 500kV - 150 Mvar.</t>
  </si>
  <si>
    <t>MC 500 kV RTB 500 kV 150 Mvar C.GRANDE III RT1 PB</t>
  </si>
  <si>
    <t>MC 230 kV TR 500/230 kV C.GRANDE III TR2 PB</t>
  </si>
  <si>
    <t>Instalação de um módulo de conexão em 230 kV, arranjo barra dupla a 4 chaves, para o 2º banco de autotransformadores 500/230 kV - 3x200 MVA.*Receita revisada no reajuste do ciclo 2017-2018. *(Receita revisada em 14/06/2017) *(Receita revisada em 22/06/2022)</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RIACHAO II C-1 PB/RN</t>
  </si>
  <si>
    <t>FT LT 230 kV C.GRANDE III /RIACHAO II C-1 PB/RN</t>
  </si>
  <si>
    <t>REA 10226/2021</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FT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EL 230 kV C.GRANDE III LT 230 kV C.GRANDE III /C.GRANDE II C-2 PB</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EL 230 kV C.GRANDE III LT 230 kV C.GRANDE III /C.GRANDE II C-1 PB</t>
  </si>
  <si>
    <t>C.MOURAO</t>
  </si>
  <si>
    <t>MG 230 kV C.MOURAO MG1 PR</t>
  </si>
  <si>
    <t>FT MG 230 kV C.MOURAO MG1 PR</t>
  </si>
  <si>
    <t>MC 230 kV TR 230/138 kV C.MOURAO TR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DSP 1425/2021</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EL 230 kV C.MOURAO LT 230 kV C.MOURAO /MARINGA C-1 PR</t>
  </si>
  <si>
    <t>FT LT 230 kV C.MOURAO /MARINGA C-1 PR</t>
  </si>
  <si>
    <t>EL 230 kV C.MOURAO LT 230 kV C.MOURAO /APUCARANA C-1 PR</t>
  </si>
  <si>
    <t>FT LT 230 kV C.MOURAO /APUCARANA C-1 PR</t>
  </si>
  <si>
    <t>C.NOVOS</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TR 230/138 kV C.NOVOS TR5 SC</t>
  </si>
  <si>
    <t>FT TR 230/138 kV C.NOVOS TR5 SC</t>
  </si>
  <si>
    <t>TR 230/138 kV C.NOVOS TR4 SC</t>
  </si>
  <si>
    <t>FT TR 230/138 kV C.NOVOS TR4 SC</t>
  </si>
  <si>
    <t>TR 230/138 kV C.NOVOS TR3 SC</t>
  </si>
  <si>
    <t>FT TR 230/138 kV C.NOVOS TR3 SC</t>
  </si>
  <si>
    <t>RTL 500 kV 75 Mvar C.NOVOS RT4 SC</t>
  </si>
  <si>
    <t>FT LT 525 kV C.NOVOS /NOVA STA RITA C-1 SC/RS</t>
  </si>
  <si>
    <t>CC 005/2006</t>
  </si>
  <si>
    <t>Contrato de Concessão nº 005/2006 *(Considera adicional de RGR relativo à prorrogação do encargo)</t>
  </si>
  <si>
    <t>Substituição das flexitestes dos circuitos Nova Santa Rita, Biguaçu e Areia, dos reatores 3 e 4, do TF7 e das barras. (RAP INCLUÍDA NO RECURSO CONTRA A REH 2.258/2017) *(Receita revisada em 06/07/2020) *(Receita revisada em 27/06/2024)</t>
  </si>
  <si>
    <t>RTL 500 kV 25 Mvar C.NOVOS RTR1 SC</t>
  </si>
  <si>
    <t>FT RTL 500 kV 25 Mvar C.NOVOS RTR1 SC</t>
  </si>
  <si>
    <t>RTL 500 kV 150 Mvar C.NOVOS RT3 SC</t>
  </si>
  <si>
    <t>Substituição das flexitestes dos circuitos Nova Santa Rita, Biguaçu e Areia, dos reatores 3 e 4, do TF7 e das barras * Melhoria autorizada sem RAP Prévia incluído no reajuste do Ciclo 2017 - 2018 *(Receita revisada em 06/07/2020) *(Receita revisada em 22/06/2022)</t>
  </si>
  <si>
    <t>RTL 500 kV 100 Mvar C.NOVOS RT1 SC</t>
  </si>
  <si>
    <t>FT RTL 500 kV 100 Mvar C.NOVOS RT1 SC</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RTB 500 kV 33,3 Mvar C.NOVOS RTR1 SC</t>
  </si>
  <si>
    <t>FT RTB 500 kV 33,3 Mvar C.NOVOS RTR1 SC</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RTB 500 kV 100 Mvar C.NOVOS RT2 SC</t>
  </si>
  <si>
    <t>FT RTB 500 kV 100 Mvar C.NOVOS RT2 SC</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MG 500 kV C.NOVOS MG1 SC</t>
  </si>
  <si>
    <t>FT MG 500 kV C.NOVOS MG1 SC</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50 Mvar C.NOVOS RT3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EL 500 kV C.NOVOS LT 500 kV C.NOVOS /MACHADINHO C-1 SC</t>
  </si>
  <si>
    <t>FT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C.NOVOS /CAXIAS NORTE C-1 SC/RS</t>
  </si>
  <si>
    <t>FT LT 500 kV C.NOVOS /CAXIAS NORTE C-1 SC/RS</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REA 7528/2018</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EL 138 kV C.NOVOS LT 138 kV VIDAL R. JR /C.NOVOS C-2 SC</t>
  </si>
  <si>
    <t>EL 138 kV C.NOVOS LT 138 kV VIDAL R. JR /C.NOVOS C-1 SC</t>
  </si>
  <si>
    <t>CALADINHO II</t>
  </si>
  <si>
    <t>TR 230/138 kV CALADINHO II TR2 RO</t>
  </si>
  <si>
    <t>FT TR 230/138 kV CALADINHO II TR2 RO</t>
  </si>
  <si>
    <t>CC 013/2022</t>
  </si>
  <si>
    <t>T2022-127</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CAMACARI II</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R 500/230 kV CAMACARI II TR3 BA</t>
  </si>
  <si>
    <t>FT TR 500/230 kV CAMACARI II TR3 BA</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EA 11954/2022</t>
  </si>
  <si>
    <t>Obra de Substituição Completa - Substituição do reator reserva 05ER-1 da SE CMD.(RTL 500 kV 33,3 Mvar CAMACARI II RTR1 BA).</t>
  </si>
  <si>
    <t>RTL 500 kV 100 Mvar CAMACARI II RT1 BA</t>
  </si>
  <si>
    <t>FT RTL 500 kV 100 Mvar CAMACARI II RT1 BA</t>
  </si>
  <si>
    <t>Obra de Substituição Completa - Substituição dos reatores 05E1 A/B da SE CMD.(RTL 500 kV 100 Mvar CAMACARI II RT1 BA).</t>
  </si>
  <si>
    <t>MG 500 kV CAMACARI II MG1 BA</t>
  </si>
  <si>
    <t>SUBSTITUIÇÃO DE AMPLIFICADORES ÓPTICOS EM FINAL DE VIDA ÚTIL Melhoria incluída no reajuste ciclo 2016-2017. *(Receita revisada em 06/07/2020) *(Receita revisada em 03/07/2024)</t>
  </si>
  <si>
    <t>REA 6137/2016</t>
  </si>
  <si>
    <t>T2016-088</t>
  </si>
  <si>
    <t>Complementação do Módulo geral da SE Camaçari II com 2 módulos de infraestrutura de manobra.</t>
  </si>
  <si>
    <t>REA 12205/2022</t>
  </si>
  <si>
    <t>T2022-099</t>
  </si>
  <si>
    <t>Módulo de Infraestrutura de Manobra para o pátio de 230 kV - BD5 para a instalação do Banco de capacitores de derivação (230 kV, 1 x 100 Mvar trifásico).</t>
  </si>
  <si>
    <t>MC 69 kV TT 69/13,8 kV CAMACARI II TA2 BA</t>
  </si>
  <si>
    <t>MC 69 kV TT 69/13,8 kV CAMACARI II TA1 BA</t>
  </si>
  <si>
    <t>MC 69 kV TR 69/13,8 kV CAMACARI II TR8 BA</t>
  </si>
  <si>
    <t>Substituição do disjuntor 12D1. Obra reconhecida na Revisão da RAP. * Reforço autorizado sem RAP Prévia incluído no reajuste do Ciclo 2024 - 2025 *(Receita revisada em 04/07/2024)</t>
  </si>
  <si>
    <t>MC 69 kV TR 230/69 kV CAMACARI II TR6 BA</t>
  </si>
  <si>
    <t>MC 69 kV TR 230/69 kV CAMACARI II TR5 BA</t>
  </si>
  <si>
    <t>MC 500 kV TR 500/230 kV CAMACARI II TR4 BA</t>
  </si>
  <si>
    <t>SUBSTITUIÇÃO DE TC SIEMENS AKOF 500 * Melhoria autorizada sem RAP Prévia incluído no reajuste do Ciclo 2017 - 2018 *(Receita revisada em 06/07/2020) *(Receita revisada em 03/07/2024)</t>
  </si>
  <si>
    <t>MC 500 kV TR 500/230 kV CAMACARI II TR3 BA</t>
  </si>
  <si>
    <t>MC 500 kV TR 500/230 kV CAMACARI II TR2 BA</t>
  </si>
  <si>
    <t>MC 500 kV TR 500/230 kV CAMACARI II TR1 BA</t>
  </si>
  <si>
    <t>MC 500 kV RTL 500 kV 100 Mvar CAMACARI II RT1 BA</t>
  </si>
  <si>
    <t>MC 230 kV TR 500/230 kV CAMACARI II TR4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MC 230 kV TR 500/230 kV CAMACARI II TR2 BA</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MC 230 kV TR 500/230 kV CAMACARI II TR1 BA</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MC 230 kV TR 230/69 kV CAMACARI II TR6 BA</t>
  </si>
  <si>
    <t>Adequação do módulo de conexão 230 kV do transformador 230/69 kV TR6 com a substituição de três transformadores de corrente e implantação de proteção de barra adaptativa conjugada com falha de disjuntor. *(Receita revisada em 03/07/2024)</t>
  </si>
  <si>
    <t>MC 230 kV TR 230/69 kV CAMACARI II TR5 BA</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TR 230/13,8 kV CAMACARI II TR7 BA</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MC 230 kV BC 230 kV 100 Mvar CAMACARI II BC1 BA</t>
  </si>
  <si>
    <t>FT BC 230 kV 100 Mvar CAMACARI II BC1 BA</t>
  </si>
  <si>
    <t>Instalação do Módulo de Manobra Conexão de Capacitor Derivação (230kV - BD5) para a Instalação do 1º Capacitor em Derivação 230 kV, 1 x 100 Mvar trifásico.</t>
  </si>
  <si>
    <t>MC 13,8 kV TR 69/13,8 kV CAMACARI II TR8 BA MC2</t>
  </si>
  <si>
    <t>MC 13,8 kV TR 69/13,8 kV CAMACARI II TR8 BA MC1</t>
  </si>
  <si>
    <t>MC 13,8 kV TR 13,8/0,46 kV CAMACARI II TR2 BA</t>
  </si>
  <si>
    <t>MC 13,8 kV TR 13,8/0,46 kV CAMACARI II TR1 BA</t>
  </si>
  <si>
    <t>MC 13,8 kV CS 150/-105 Mvar CAMACARI II CS2 BA</t>
  </si>
  <si>
    <t>MC 13,8 kV CS 150/-105 Mvar CAMACARI II CS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4</t>
  </si>
  <si>
    <t>Instalação, na Subestação Camaçari II, de um disjuntor seccionador da barra 2 em 230 kV</t>
  </si>
  <si>
    <t>IB 230 kV MG 500 kV CAMACARI II MG1 BA IB3</t>
  </si>
  <si>
    <t>Instalação, na Subestação Camaçari II, de um disjuntor seccionador da barra 1 em 230 kV</t>
  </si>
  <si>
    <t>IB 230 kV MG 500 kV CAMACARI II MG1 BA IB2</t>
  </si>
  <si>
    <t>Adequação do módulo de interligação de barras IB3 com substituição de três transformadores de corrente e implantação de proteção de barra adaptativa conjugada com falha de disjuntor.</t>
  </si>
  <si>
    <t>Substituição do disjuntor 14D2 na SE Camaçari II * Reforço autorizado sem RAP Prévia incluído no reajuste do Ciclo 2022 - 2023 *(Receita revisada em 03/07/2024)</t>
  </si>
  <si>
    <t>IB 230 kV MG 500 kV CAMACARI II MG1 BA IB1</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OLINDINA /CAMACARI II C-2 BA</t>
  </si>
  <si>
    <t>FT LT 500 kV OLINDINA /CAMACARI II C-2 BA</t>
  </si>
  <si>
    <t>EL 500 kV CAMACARI II LT 500 kV OLINDINA /CAMACARI II C-1 BA</t>
  </si>
  <si>
    <t>FT LT 500 kV OLINDINA /CAMACARI II C-1 BA</t>
  </si>
  <si>
    <t>EL 500 kV CAMACARI II LT 500 kV CAMACARI IV /CAMACARI II C-1 BA</t>
  </si>
  <si>
    <t>FT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EL 230 kV CAMACARI II LT 230 kV CAMACARI II /US.CAMACARI C-1 BA</t>
  </si>
  <si>
    <t>Substituição do disjuntor 14V1 na SE Camaçari II * Reforço autorizado sem RAP Prévia incluído no reajuste do Ciclo 2022 - 2023 *(Receita revisada em 03/07/2024)</t>
  </si>
  <si>
    <t>EL 230 kV CAMACARI II LT 230 kV CAMACARI II /PITUACU C-1 BA</t>
  </si>
  <si>
    <t>FT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MATATU C-1 BA</t>
  </si>
  <si>
    <t>FT LT 230 kV CAMACARI II /MATATU C-1 BA</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EL 230 kV CAMACARI II LT 230 kV CAMACARI II /G.MANGABEIRA C-1 BA</t>
  </si>
  <si>
    <t>FT LT 230 kV CAMACARI II /G.MANGABEIRA C-1 BA</t>
  </si>
  <si>
    <t>Substituição do sistema de proteção da LT Camaçari II-Governador Mangabeira 04C7 na SE Camaçari II, por proteção digital (retrofit) Melhoria incluída no reajuste ciclo 2016-2017. *(Receita revisada em 06/07/2020) *(Receita revisada em 03/07/2024)</t>
  </si>
  <si>
    <t>EL 230 kV CAMACARI II LT 230 kV CAMACARI II /FEIRA DE SANTANA III C-1 BA</t>
  </si>
  <si>
    <t>FT LT 230 kV CAMACARI II /FEIRA DE SANTANA III C-1 BA</t>
  </si>
  <si>
    <t>REA 2891/2011</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FT LT 230 kV CAMACARI II /COTEGIPE C-1 BA</t>
  </si>
  <si>
    <t>REA 6258/2017</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EL 230 kV CAMACARI II LT 230 kV CAMACARI II /CARAIBAS C-1 BA</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EL 230 kV CAMACARI II LT 230 kV CAMACARI II /BRASKEM C-2 BA</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EL 230 kV CAMACARI II LT 230 kV CAMACARI II /BRASKEM C-1 BA</t>
  </si>
  <si>
    <t>Adequação do módulo de entrada de linha 230 kV CAMACARI II /BRASKEM C-1 com a substituição de três transformadores de corrente e implantação de proteção de barra adaptativa conjugada com falha de disjuntor. *(Receita revisada em 03/07/2024)</t>
  </si>
  <si>
    <t>EL 230 kV CAMACARI II LT 230 kV CAMACARI II /BRAS.C.SODA C-1 BA</t>
  </si>
  <si>
    <t>Substituição do disjuntor 14C9 na SE Camaçari II * Reforço autorizado sem RAP Prévia incluído no reajuste do Ciclo 2022 - 2023 *(Receita revisada em 03/07/2024)</t>
  </si>
  <si>
    <t>CS 150/-105 Mvar CAMACARI II CS2 BA</t>
  </si>
  <si>
    <t>CS 150/-105 Mvar CAMACARI II CS1 BA</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CAMACARI IV</t>
  </si>
  <si>
    <t>TR 500/230 kV CAMACARI IV TRR1 BA</t>
  </si>
  <si>
    <t>FT TR 500/230 kV CAMACARI IV TRR1 BA</t>
  </si>
  <si>
    <t>CC 007/2010</t>
  </si>
  <si>
    <t>T2010-061</t>
  </si>
  <si>
    <t xml:space="preserve">Contrato de Concessão nº 007/2010 *(Considera adicional de RGR relativo à prorrogação do encargo) * Receita Revisada no reajuste do ciclo 2016-2017. * Receita revisada no ciclo 2021-2022.  </t>
  </si>
  <si>
    <t>TR 500/230 kV CAMACARI IV TR2 BA</t>
  </si>
  <si>
    <t>FT TR 500/230 kV CAMACARI IV TR2 BA</t>
  </si>
  <si>
    <t>TR 500/230 kV CAMACARI IV TR1 BA</t>
  </si>
  <si>
    <t>FT TR 500/230 kV CAMACARI IV TR1 BA</t>
  </si>
  <si>
    <t>RTL 500 kV 180 Mvar CAMACARI IV RT1 BA</t>
  </si>
  <si>
    <t>FT RTL 500 kV 180 Mvar CAMACARI IV RT1 BA</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Instalação do 1º Banco de Reatores de Barra de 3 x 50 Mvar Monofásico / 500 kV na SE Camaçari IV. Necessidade de compatibilidade e compartilhamento com fase a reserva existente do reator de linha da LT 500 kV Camaçari IV - Jardim C1.</t>
  </si>
  <si>
    <t>MG 500 kV CAMACARI IV MG1 BA</t>
  </si>
  <si>
    <t>FT MG 500 kV CAMACARI IV MG1 BA</t>
  </si>
  <si>
    <t>Adequação do MIG de 500 kV associada à instalação do 1º Banco de Reatores de Barra de 3 x 50 Mvar Monofásico na SE Camaçari IV</t>
  </si>
  <si>
    <t>MC 500 kV TR 500/230 kV CAMACARI IV TR2 BA</t>
  </si>
  <si>
    <t>MC 500 kV TR 500/230 kV CAMACARI IV TR1 BA</t>
  </si>
  <si>
    <t>MC 500 kV RTL 500 kV 180 Mvar CAMACARI IV RT1 BA</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MC 230 kV TR 500/230 kV CAMACARI IV TR2 BA</t>
  </si>
  <si>
    <t>MC 230 kV TR 500/230 kV CAMACARI IV TR1 BA</t>
  </si>
  <si>
    <t>IB 500 kV MG 500 kV CAMACARI IV MG1 BA IB4</t>
  </si>
  <si>
    <t>Interligação de Barras 500 kV, arranjo DJM, devido à instalação do 1º Banco de Reatores de Barra de 3 x 50 Mvar Monofásico na SE Camaçari IV</t>
  </si>
  <si>
    <t>IB 500 kV MG 500 kV CAMACARI IV MG1 BA IB2</t>
  </si>
  <si>
    <t>IB 500 kV MG 500 kV CAMACARI IV MG1 BA IB1</t>
  </si>
  <si>
    <t>IB 230 kV MG 500 kV CAMACARI IV MG1 BA IB1</t>
  </si>
  <si>
    <t>EL 500 kV CAMACARI IV LT 500 kV JARDIM /CAMACARI IV C-1 SE/BA</t>
  </si>
  <si>
    <t>FT LT 500 kV JARDIM /CAMACARI IV C-1 SE/BA</t>
  </si>
  <si>
    <t>REA 10135/2021</t>
  </si>
  <si>
    <t>Parcela adicional de RAP para operação e manutenção de entrada de linha em 500 kV, arranjo disjuntor e meio, na subestação Camaçari IV, associada à linha de transmissão 500 kV Jardim – Camaçari IV. *(Receita revisada em 03/07/2024)</t>
  </si>
  <si>
    <t>EL 500 kV CAMACARI IV LT 500 kV CAMACARI IV /CAMACARI II C-1 BA</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FT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FT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FT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FT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FT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FT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CAMAQUA 3</t>
  </si>
  <si>
    <t>TR 230/69 kV CAMAQUA 3 TR2 RS</t>
  </si>
  <si>
    <t>FT TR 230/69 kV CAMAQUA 3 TR2 RS</t>
  </si>
  <si>
    <t>CC 004/2012</t>
  </si>
  <si>
    <t>T2012-074-B</t>
  </si>
  <si>
    <t>TR 230/69 kV CAMAQUA 3 TR1 RS</t>
  </si>
  <si>
    <t>FT TR 230/69 kV CAMAQUA 3 TR1 RS</t>
  </si>
  <si>
    <t>MG 230 kV CAMAQUA 3 MG1 RS</t>
  </si>
  <si>
    <t>FT MG 230 kV CAMAQUA 3 MG1 RS</t>
  </si>
  <si>
    <t>DSP 1430/2021</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EL 69 kV CAMAQUA 3 DIST3</t>
  </si>
  <si>
    <t>EL 69 kV CAMAQUA 3 DIST2</t>
  </si>
  <si>
    <t>EL 69 kV CAMAQUA 3 DIST1</t>
  </si>
  <si>
    <t>EL 230 kV CAMAQUA 3 LT 230 kV CAMAQUA 3 /POVO NOVO C-1 RS</t>
  </si>
  <si>
    <t>FT LT 230 kV CAMAQUA 3 /POVO NOVO C-1 RS</t>
  </si>
  <si>
    <t>EL 230 kV CAMAQUA 3 LT 230 kV CAMAQUA 3 /NOVA STA RITA C-1 RS</t>
  </si>
  <si>
    <t>FT LT 230 kV CAMAQUA 3 /NOVA STA RITA C-1 RS</t>
  </si>
  <si>
    <t>CAMPINAS</t>
  </si>
  <si>
    <t>TT 13,8/0,12 kV CAMPINAS TR54 SP</t>
  </si>
  <si>
    <t>FT TR 500/345 kV CAMPINAS TR54 SP</t>
  </si>
  <si>
    <t>TT 13,8/0,12 kV CAMPINAS TR51 SP</t>
  </si>
  <si>
    <t>FT TR 500/345 kV CAMPINAS TR51 SP</t>
  </si>
  <si>
    <t>TT 13,8/0,12 kV CAMPINAS TR5 SP</t>
  </si>
  <si>
    <t>FT TR 345/138 kV CAMPINAS TR5 SP</t>
  </si>
  <si>
    <t>TT 13,8/0,12 kV CAMPINAS TR4 SP</t>
  </si>
  <si>
    <t>FT TR 345/138 kV CAMPINAS TR4 SP</t>
  </si>
  <si>
    <t>TT 13,8/0,12 kV CAMPINAS TR3 SP</t>
  </si>
  <si>
    <t>FT TR 345/138 kV CAMPINAS TR3 SP</t>
  </si>
  <si>
    <t>TT 13,8/0,12 kV CAMPINAS TR2 SP</t>
  </si>
  <si>
    <t>FT TR 345/138 kV CAMPINAS TR2 SP</t>
  </si>
  <si>
    <t>TT 13,8/0,12 kV CAMPINAS TR1 SP</t>
  </si>
  <si>
    <t>FT TR 345/138 kV CAMPINAS TR1 SP</t>
  </si>
  <si>
    <t>TR 500/345 kV CAMPINAS TRR1 SP</t>
  </si>
  <si>
    <t>FT TR 500/345 kV CAMPINAS TRR1 SP</t>
  </si>
  <si>
    <t>TR 500/345 kV CAMPINAS TR54 SP</t>
  </si>
  <si>
    <t>TR 500/345 kV CAMPINAS TR51 SP</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R 345/138 kV CAMPINAS TRR1 SP</t>
  </si>
  <si>
    <t>FT TR 345/138 kV CAMPINAS TRR1 SP</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Obra de Substituição Completa - Substituição do autotransformador reserva TRR1, 345/138 kV, de 50 MVA para 100 MVA, na SE Campinas.</t>
  </si>
  <si>
    <t>TR 345/138 kV CAMPINAS TR5 SP</t>
  </si>
  <si>
    <t>TR 345/138 kV CAMPINAS TR4 SP</t>
  </si>
  <si>
    <t>Obra de Substituição Completa - Substituição do banco de autotransformadores TR4, 345/138 kV, de 3 x 50 MVA para 3 x 100 MVA, na SE Campinas.</t>
  </si>
  <si>
    <t>TR 345/138 kV CAMPINAS TR3 SP</t>
  </si>
  <si>
    <t>Obra de Substituição Completa - Substituição do banco de autotransformadores TR2, 345/138 kV, de 3 x 50 MVA para 3 x 100 MVA, na SE Campinas.</t>
  </si>
  <si>
    <t>TR 345/138 kV CAMPINAS TR2 SP</t>
  </si>
  <si>
    <t>TR 345/138 kV CAMPINAS TR1 SP</t>
  </si>
  <si>
    <t>Obra de Substituição Completa - Substituição do banco de autotransformadores TR1, 345/138 kV, de 3 x 50 MVA para 3 x 100 MVA, na SE Campinas.</t>
  </si>
  <si>
    <t>RTB 500 kV 45,33 Mvar CAMPINAS RTR2 SP</t>
  </si>
  <si>
    <t>FT RTB 500 kV 45,33 Mvar CAMPINAS RTR2 SP</t>
  </si>
  <si>
    <t>REA 10860/2021</t>
  </si>
  <si>
    <t>Instalar, na SE CAMPINAS, um reator de barra monofásico reserva RTR2 500 kV - 45,33 Mvar.</t>
  </si>
  <si>
    <t>RTB 500 kV 45,3 Mvar CAMPINAS RTR1 SP</t>
  </si>
  <si>
    <t>FT RTB 500 kV 45,3 MVAr CAMPINAS RTR1 SP</t>
  </si>
  <si>
    <t>RTB 500 kV 136 Mvar CAMPINAS RT3 SP</t>
  </si>
  <si>
    <t>FT RTB 500 kV 136 Mvar CAMPINAS RT3 SP</t>
  </si>
  <si>
    <t>Instalar, na SE CAMPINAS, um banco de reatores de barra monofásicos RT3 500 kV - 136 Mvar.</t>
  </si>
  <si>
    <t>RTB 500 kV 112,5 Mvar CAMPINAS RT4 SP</t>
  </si>
  <si>
    <t>FT RTB 500 kV 112,5 Mvar CAMPINAS RT4 SP</t>
  </si>
  <si>
    <t>Remanejamento do RTL 500 kV 112,5 Mvar CAMPINAS RTCH SP para a barra de 500kV da SE Campinas.</t>
  </si>
  <si>
    <t>RTB 13,8 kV 50 Mvar CAMPINAS RTR2 SP</t>
  </si>
  <si>
    <t>FT RTB 13,8 kV 50 Mvar CAMPINAS RTR2 SP</t>
  </si>
  <si>
    <t>RTB 13,8 kV 50 Mvar CAMPINAS RT5 SP</t>
  </si>
  <si>
    <t>FT RTB 13,8 kV 50 MVAr CAMPINAS RT5 SP</t>
  </si>
  <si>
    <t>RTB 13,8 kV 50 Mvar CAMPINAS RT4 SP</t>
  </si>
  <si>
    <t>FT RTB 13,8 kV 50 MVAr CAMPINAS RT4 SP</t>
  </si>
  <si>
    <t>RTB 13,8 kV 25 Mvar CAMPINAS RT2 SP</t>
  </si>
  <si>
    <t>FT RTB 13,8 kV 25 MVAr CAMPINAS RT2 SP</t>
  </si>
  <si>
    <t>RTB 13,8 kV 25 Mvar CAMPINAS RT1 SP</t>
  </si>
  <si>
    <t>FT RTB 13,8 kV 25 MVAr CAMPINAS RT1 SP</t>
  </si>
  <si>
    <t>MG 500 kV CAMPINAS MG1 SP</t>
  </si>
  <si>
    <t>FT MG 500 kV CAMPINAS MG1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MC 500 kV RTB 500 kV 136 Mvar CAMPINAS RT3 SP</t>
  </si>
  <si>
    <t>Instalar, na SE CAMPINAS, um módulo de conexão com disjuntor, em 500kV,  para o reator de barra RT3 500kV - 136 Mvar.</t>
  </si>
  <si>
    <t>MC 500 kV RTB 500 kV 112,5 Mvar CAMPINAS RT4 SP</t>
  </si>
  <si>
    <t>Instalação do módulo de conexão do reator de barra RT4.</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MC 345 kV TR 345/138 kV CAMPINAS TR3 SP</t>
  </si>
  <si>
    <t>MC 345 kV TR 345/138 kV CAMPINAS TR2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MC 345 kV TR 345/138 kV CAMPINAS TR1 SP</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MC 345 kV BC 345 kV 100 Mvar CAMPINAS BC2 SP</t>
  </si>
  <si>
    <t>FT BC 345 kV 100 Mvar CAMPINAS BC2 SP</t>
  </si>
  <si>
    <t>Instalar, na Subestação Campinas, um módulo de conexão de banco de capacitores em 345 kV, arranjo barra dupla a cinco chaves modificado. *(Receita revisada em 03/07/2024)</t>
  </si>
  <si>
    <t>MC 345 kV BC 345 kV 100 Mvar CAMPINAS BC1 SP</t>
  </si>
  <si>
    <t>FT BC 345 kV 100 Mvar CAMPINAS BC1 SP</t>
  </si>
  <si>
    <t>MC 138 kV TR 345/138 kV CAMPINAS TR5 SP</t>
  </si>
  <si>
    <t>MC 138 kV TR 345/138 kV CAMPINAS TR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IB 345 kV MG 500 kV CAMPINAS MG1 SP IB1</t>
  </si>
  <si>
    <t>Revitalização Necessária: Substituição de 1 disjuntor PMI 2014-2017 Incluída no reajuste 16/17 *(Receita revisada em 06/07/2020) *(Receita revisada em 03/07/2024)</t>
  </si>
  <si>
    <t>EL 500 kV CAMPINAS LT 500 kV ITATIBA /CAMPINAS C-1 SP</t>
  </si>
  <si>
    <t>FT LT 500 kV ITATIBA /CAMPINAS C-1 SP</t>
  </si>
  <si>
    <t>EL 500 kV CAMPINAS LT 500 kV FERNAO DIAS /CAMPINAS C-1 SP</t>
  </si>
  <si>
    <t>FT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EL 345 kV CAMPINAS LT 345 kV CAMPINAS /POCOS CALDAS C-1 SP/MG</t>
  </si>
  <si>
    <t>FT LT 345 kV CAMPINAS /POCOS CALDAS C-1 SP/MG</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EL 345 kV CAMPINAS LT 345 kV CAMPINAS /GUARULHOS C-1 SP</t>
  </si>
  <si>
    <t>FT LT 345 kV CAMPINAS /GUARULHOS C-1 SP</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EL 138 kV CAMPINAS LT 138 kV TANQUINHO /CAMPINAS C-4 SP</t>
  </si>
  <si>
    <t>EL 138 kV CAMPINAS LT 138 kV TANQUINHO /CAMPINAS C-3 SP</t>
  </si>
  <si>
    <t>EL 138 kV CAMPINAS LT 138 kV TANQUINHO /CAMPINAS C-2 SP</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EL 138 kV CAMPINAS LT 138 kV TANQUINHO /CAMPINAS C-1 SP</t>
  </si>
  <si>
    <t>BC 345 kV 100 Mvar CAMPINAS BC2 SP</t>
  </si>
  <si>
    <t>Instalação, na Subestação Campinas, de um banco de capacitores em 345 kV, de 100 Mvar. *(Receita revisada em 03/07/2024)</t>
  </si>
  <si>
    <t>BC 345 kV 100 Mvar CAMPINAS BC1 SP</t>
  </si>
  <si>
    <t>Instalar, na Subestação Campinas, um banco de capacitores em 345 kV. de 100 Mvar. *(Receita revisada em 03/07/2024)</t>
  </si>
  <si>
    <t>CAMPO FORMOSO</t>
  </si>
  <si>
    <t>MG 230 kV CAMPO FORMOSO MG1 BA</t>
  </si>
  <si>
    <t>FT MG 230 kV CAMPO FORMOSO MG1 BA</t>
  </si>
  <si>
    <t>DSP 1172/2022</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IB 230 kV MG 230 kV CAMPO FORMOSO MG1 BA IB1</t>
  </si>
  <si>
    <t>Parcela adicional de RAP para operação e manutenção de uma Interligação de Barras - IB 230 kV na SE Campo Formoso, transferido para a Chesf após o seccionamento da Linha de Transmissão 230 kV Senhor do Bonfim II - Irecê. *(Receita revisada em 03/07/2024)</t>
  </si>
  <si>
    <t>EL 230 kV CAMPO FORMOSO LT 230 kV SR.BONFIM II /CAMPO FORMOSO C-1 BA</t>
  </si>
  <si>
    <t>FT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FT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CAMPO GRANDE</t>
  </si>
  <si>
    <t>MG 138 kV CAMPO GRANDE MG1 MS</t>
  </si>
  <si>
    <t>Substituição de 2 baterias 48 Vcc.Incluído no reajuste ciclo 2015-2016. *(Receita revisada em 06/07/2020) *(Receita revisada em 03/07/2024)</t>
  </si>
  <si>
    <t>BANCO DE BATERIAS 125 VCC Obra reconhecida na Revisão da RAP. * Reforço autorizado sem RAP Prévia incluído no reajuste do Ciclo 2024 - 2025 *(Receita revisada em 04/07/2024)</t>
  </si>
  <si>
    <t>MC 138 kV BC 138 kV 30 Mvar CAMPO GRANDE BC1 MS</t>
  </si>
  <si>
    <t>IB 138 kV MG 138 kV CAMPO GRANDE MG1 MS IB1</t>
  </si>
  <si>
    <t>EL 138 kV CAMPO GRANDE LT 138 kV CAMPO GRANDE /U.MIMOSO C-4 MS</t>
  </si>
  <si>
    <t>Substituição dos para-raios de 120kV das LIs CGM-MIM4.Incluído no reajuste ciclo 2015-2016. *(Receita revisada em 06/07/2020) *(Receita revisada em 03/07/2024)</t>
  </si>
  <si>
    <t>EL 138 kV CAMPO GRANDE LT 138 kV CAMPO GRANDE /U.MIMOSO C-1 MS</t>
  </si>
  <si>
    <t>EL 138 kV CAMPO GRANDE LT 138 kV CAMPO GRANDE /SIDROLANDIA C-1 MS</t>
  </si>
  <si>
    <t>Substituição dos para-raios de 120kV das LIs CGM-SIA.Incluído no reajuste ciclo 2015-2016. *(Receita revisada em 06/07/2020) *(Receita revisada em 03/07/2024)</t>
  </si>
  <si>
    <t>EL 138 kV CAMPO GRANDE LT 138 kV CAMPO GRANDE /MIMOSO 2 C-2 MS</t>
  </si>
  <si>
    <t>Substituição dos para-raios de 120kV das LIs CGM-MIM3.Incluído no reajuste ciclo 2015-2016. *(Receita revisada em 06/07/2020) *(Receita revisada em 03/07/2024)</t>
  </si>
  <si>
    <t>EL 138 kV CAMPO GRANDE LT 138 kV CAMPO GRANDE /MIMOSO 2 C-1 MS</t>
  </si>
  <si>
    <t>Substituição dos para-raios de 120kV das LIs CGM-MIM2.Incluído no reajuste ciclo 2015-2016. *(Receita revisada em 06/07/2020) *(Receita revisada em 03/07/2024)</t>
  </si>
  <si>
    <t>EL 138 kV CAMPO GRANDE LT 138 kV CAMPO GRANDE /CG M.COUTO C-2 MS</t>
  </si>
  <si>
    <t>Substituição dos para-raios de 120kV das LIs CGM-CGR 2.Incluído no reajuste ciclo 2015-2016. *(Receita revisada em 06/07/2020) *(Receita revisada em 03/07/2024)</t>
  </si>
  <si>
    <t>EL 138 kV CAMPO GRANDE LT 138 kV CAMPO GRANDE /CG M.COUTO C-1 MS</t>
  </si>
  <si>
    <t>Substituição dos para-raios de 120kV das LIs CGM-CGR 1.Incluído no reajuste ciclo 2015-2016. *(Receita revisada em 06/07/2020) *(Receita revisada em 03/07/2024)</t>
  </si>
  <si>
    <t>EL 138 kV CAMPO GRANDE LT 138 kV A.GUARIROBA /CAMPO GRANDE C-1 MS</t>
  </si>
  <si>
    <t>EL 138 kV CAMPO GRANDE DIST1</t>
  </si>
  <si>
    <t>BC 138 kV 30 Mvar CAMPO GRANDE BC1 MS</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CAMPOS</t>
  </si>
  <si>
    <t>TT 13,8/0,12 kV CAMPOS TT2 RJ</t>
  </si>
  <si>
    <t>FT TR 345/138 kV CAMPOS TR2 RJ</t>
  </si>
  <si>
    <t>TR 345/15 kV CAMPOS TRCE1 RJ</t>
  </si>
  <si>
    <t>FT CE 100/-60 MvAr CAMPOS CE1 RJ</t>
  </si>
  <si>
    <t>TR 345/138 kV CAMPOS TRR2 RJ</t>
  </si>
  <si>
    <t>FT TR 345/138 kV CAMPOS TRR2 RJ</t>
  </si>
  <si>
    <t>REA 4481/2013</t>
  </si>
  <si>
    <t>T2013-094</t>
  </si>
  <si>
    <t>Instalação, na Subestação Campos, de uma unidade autotransformadora monofásica 345/138 kV, de 75 MVA, com finalidade de reserva. *(Receita revisada em 06/07/2020) *(Receita revisada em 03/07/2024)</t>
  </si>
  <si>
    <t>TR 345/138 kV CAMPOS TRR1 RJ</t>
  </si>
  <si>
    <t>FT TR 345/138 kV CAMPOS TRR1 RJ</t>
  </si>
  <si>
    <t>REA 4188/2013</t>
  </si>
  <si>
    <t>T2013-038</t>
  </si>
  <si>
    <t>Instalação, na subestação Campos, de uma unidade autotransformadora monofásica 345/138 kV, de 75 MVA, reserva. *(Receita revisada em 06/07/2020) *(Receita revisada em 03/07/2024)</t>
  </si>
  <si>
    <t>TR 345/138 kV CAMPOS TR4 RJ</t>
  </si>
  <si>
    <t>FT TR 345/138 kV CAMPOS TR4 RJ</t>
  </si>
  <si>
    <t>Instalação, na SE Campos, de um banco de autotransformadores monofásicos 345/138 kV, 3 x 75 MVA. *(Receita revisada em 06/07/2020) *(Receita revisada em 03/07/2024)</t>
  </si>
  <si>
    <t>TR 345/138 kV CAMPOS TR3 RJ</t>
  </si>
  <si>
    <t>FT TR 345/138 kV CAMPOS TR3 RJ</t>
  </si>
  <si>
    <t>T2017-071</t>
  </si>
  <si>
    <t>Obra de Substituição Completa - Substituição do TR3 (trifásico) pelo AT03 345/138 kV - 3x75 MVA (monofásico) na SE Campos. *(Receita revisada em 03/07/2024)</t>
  </si>
  <si>
    <t>TR 345/138 kV CAMPOS TR2 RJ</t>
  </si>
  <si>
    <t>T2017-070</t>
  </si>
  <si>
    <t>Obra de Substituição Completa - Substituição do TR2 (trifásico) pelo AT02 345/138 kV - 3x75 MVA (monofásico) na SE Campos. *(Receita revisada em 03/07/2024)</t>
  </si>
  <si>
    <t>TR 345/138 kV CAMPOS TR1 RJ</t>
  </si>
  <si>
    <t>FT TR 345/138 kV CAMPOS TR1 RJ</t>
  </si>
  <si>
    <t>REA 7185/2018</t>
  </si>
  <si>
    <t>T2018-024</t>
  </si>
  <si>
    <t>Obra de Substituição Completa - Substituição do banco de autotransformador AT01 345/138/13,8 kV, 3x75 MVA, por outro de mesma potência. *(Receita revisada em 03/07/2024)</t>
  </si>
  <si>
    <t>RTL 345 kV 60 Mvar CAMPOS RT6 RJ</t>
  </si>
  <si>
    <t>FT RTL 345 kV 60 MVAr CAMPOS RT6 RJ</t>
  </si>
  <si>
    <t>RTL 345 kV 60 Mvar CAMPOS RT5 RJ</t>
  </si>
  <si>
    <t>FT RTL 345 kV 60 MVAr CAMPOS RT5 RJ</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MG 345 kV CAMPOS MG1 RJ</t>
  </si>
  <si>
    <t>FT MG 345 kV CAMPOS MG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Complemento do módulo geral da SE Campos para adequação no pátio de 138 kV.</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MC 345 kV TR 345/138 kV CAMPOS TR3 RJ</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MC 345 kV TR 345/138 kV CAMPOS TR1 RJ</t>
  </si>
  <si>
    <t>Adequação do módulo de manobra – conexão de transformador 345 kV, devido a substituição do AT01. *(Receita revisada em 03/07/2024)</t>
  </si>
  <si>
    <t>MC 345 kV RTL 345 kV 60 Mvar CAMPOS RT6 RJ</t>
  </si>
  <si>
    <t>MC 345 kV RTL 345 kV 60 Mvar CAMPOS RT5 RJ</t>
  </si>
  <si>
    <t>MC 345 kV BC 345 kV 60 Mvar CAMPOS BC9 RJ</t>
  </si>
  <si>
    <t>FT BC 345 kV 60 Mvar CAMPOS BC9 RJ</t>
  </si>
  <si>
    <t>MC 345 kV BC 345 kV 60 Mvar CAMPOS BC10 RJ</t>
  </si>
  <si>
    <t>FT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MC 138 kV TR 345/138 kV CAMPOS TR3 RJ</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MC 138 kV TR 345/138 kV CAMPOS TR1 RJ</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MC 138 kV BC 138 kV 25 Mvar CAMPOS BC2-A RJ BC2-A/BC2-B</t>
  </si>
  <si>
    <t>Substituição de Seccionadoras Superadas: Vão do banco de Capacitores 02. * Reforço autorizado sem RAP Prévia incluído no reajuste do Ciclo 2017 - 2018 *(Receita revisada em 06/07/2020) *(Receita revisada em 03/07/2024)</t>
  </si>
  <si>
    <t>MC 138 kV BC 138 kV 25 Mvar CAMPOS BC1-A RJ BC1-A/BC1-B</t>
  </si>
  <si>
    <t>Substituição de Seccionadoras superadas: Vão do banco de Capacitores 01 * Reforço autorizado sem RAP Prévia incluído no reajuste do Ciclo 2017 - 2018 *(Receita revisada em 06/07/2020) *(Receita revisada em 03/07/2024)</t>
  </si>
  <si>
    <t>MC 13,8 kV TT 13,8/0,12 kV CAMPOS TT2 RJ</t>
  </si>
  <si>
    <t>IB 345 kV MG 345 kV CAMPOS MG1 RJ IB2</t>
  </si>
  <si>
    <t>IB 345 kV MG 345 kV CAMPOS MG1 RJ IB1</t>
  </si>
  <si>
    <t>IB 138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FT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FT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EL 345 kV CAMPOS LT 345 kV CAMPOS /MACAE MERCHAN C-3 RJ</t>
  </si>
  <si>
    <t>FT LT 345 kV CAMPOS /MACAE MERCHAN C-3 RJ</t>
  </si>
  <si>
    <t>CC 006/2005</t>
  </si>
  <si>
    <t>T2000-015</t>
  </si>
  <si>
    <t>Contrato de Concessão nº 006/2005 *(Considera adicional de RGR relativo à prorrogação do encargo)</t>
  </si>
  <si>
    <t>SE CAMPOS - Substituição dos TC do vão do disjuntor 8522 existente. *(Receita revisada em 06/07/2020) *(Receita revisada em 27/06/2024)</t>
  </si>
  <si>
    <t>EL 345 kV CAMPOS LT 345 kV CAMPOS /MACAE MERCHAN C-2 RJ</t>
  </si>
  <si>
    <t>FT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FT LT 345 kV CAMPOS /MACAE MERCHAN C-1 RJ</t>
  </si>
  <si>
    <t>Substituição de 3 pára-raios de SiC por outros de ZnO no vão da linha para Macaé 1, por superação por curto-circutio. RAP reconhecida no reajuste do ciclo 2015-2016. *(Receita revisada em 06/07/2020) *(Receita revisada em 03/07/2024)</t>
  </si>
  <si>
    <t>EL 138 kV CAMPOS LT 138 kV USI CAMPOS /CAMPOS C-2 RJ</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EL 138 kV CAMPOS LT 138 kV USI CAMPOS /CAMPOS C-1 RJ</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EL 138 kV CAMPOS LT 138 kV CAMPOS /ROCHA LEAO C-1 RJ</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T2019-066</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CE 100/-60 Mvar CAMPOS CE1 RJ</t>
  </si>
  <si>
    <t>BC 345 kV 60 Mvar CAMPOS BC9 RJ</t>
  </si>
  <si>
    <t>BC 345 kV 60 Mvar CAMPOS BC10 RJ</t>
  </si>
  <si>
    <t>BC 138 kV 25 Mvar CAMPOS BC2-B RJ</t>
  </si>
  <si>
    <t>BC 138 kV 25 Mvar CAMPOS BC2-A RJ</t>
  </si>
  <si>
    <t>BC 138 kV 25 Mvar CAMPOS BC1-B RJ</t>
  </si>
  <si>
    <t>BC 138 kV 25 Mvar CAMPOS BC1-A RJ</t>
  </si>
  <si>
    <t>CANOINHAS ESU</t>
  </si>
  <si>
    <t>TR 230/138 kV CANOINHAS ESU TR3 SC</t>
  </si>
  <si>
    <t>FT TR 230/138 kV CANOINHAS ESU TR3 SC</t>
  </si>
  <si>
    <t>REA 4892/2014</t>
  </si>
  <si>
    <t>T2014-050</t>
  </si>
  <si>
    <t>Obra de Substituição Completa - Substituição, na SE Canoinhas, do terceiro autotransformador trifásico TR3 230/138, de 75 MVA, por outro de 150 MVA. *(Receita revisada em 06/07/2020) *(Receita revisada em 03/07/2024)</t>
  </si>
  <si>
    <t>TR 230/138 kV CANOINHAS ESU TR2 SC</t>
  </si>
  <si>
    <t>FT TR 230/138 kV CANOINHAS ESU TR2 SC</t>
  </si>
  <si>
    <t>TR 230/138 kV CANOINHAS ESU TR1 SC</t>
  </si>
  <si>
    <t>FT TR 230/138 kV CANOINHAS ESU TR1 SC</t>
  </si>
  <si>
    <t>MG 230 kV CANOINHAS ESU MG1 SC</t>
  </si>
  <si>
    <t>FT MG 230 kV CANOINHAS ESU MG1 SC</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REA 6630/2017</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TR 230/138 kV CANOINHAS ESU TR2 SC</t>
  </si>
  <si>
    <t>MC 230 kV TR 230/138 kV CANOINHAS ESU TR1 SC</t>
  </si>
  <si>
    <t>MC 230 kV BC 230 kV 50 Mvar CANOINHAS ESU BC1 SC</t>
  </si>
  <si>
    <t>FT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Instalação, na SE Canoinhas, de um banco de capacitores em derivação, em 230 kV, de 50 Mvar. *(Receita revisada em 06/07/2020) *(Receita revisada em 03/07/2024)</t>
  </si>
  <si>
    <t>CARAJAS</t>
  </si>
  <si>
    <t>MG 230 kV CARAJAS MG1 PA</t>
  </si>
  <si>
    <t>FT MG 230 kV CARAJAS MG1 PA</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FT BC 230 kV 30 MVAr CARAJAS BC1 PA</t>
  </si>
  <si>
    <t>IB 230 kV MG 230 kV CARAJAS MG1 PA IB1</t>
  </si>
  <si>
    <t>EL 230 kV CARAJAS LT 230 kV CARAJAS /MARABA C-1 PA</t>
  </si>
  <si>
    <t>FT LT 230 kV CARAJAS /MARABA C-1 PA</t>
  </si>
  <si>
    <t>EL 230 kV CARAJAS LT 230 kV CARAJAS /INTEGRADORA C-3 PA</t>
  </si>
  <si>
    <t>FT LT 230 kV CARAJAS /INTEGRADORA C-3 PA</t>
  </si>
  <si>
    <t>REA 4658/2014</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EL 230 kV CARAJAS LT 230 kV CARAJAS /INTEGRADORA C-2 PA</t>
  </si>
  <si>
    <t>FT LT 230 kV CARAJAS /INTEGRADORA C-2 PA</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EL 230 kV CARAJAS LT 230 kV CARAJAS /INTEGRADORA C-1 PA</t>
  </si>
  <si>
    <t>EL 230 kV CARAJAS CONS1</t>
  </si>
  <si>
    <t>BC 230 kV 30 Mvar CARAJAS BC1 PA</t>
  </si>
  <si>
    <t>CASCAVEL OEST</t>
  </si>
  <si>
    <t>MG 500 kV CASCAVEL OEST MG3 PR</t>
  </si>
  <si>
    <t>FT MG 500 kV CASCAVEL OEST MG3 PR</t>
  </si>
  <si>
    <t>REA 8795/2020</t>
  </si>
  <si>
    <t>T2020-030</t>
  </si>
  <si>
    <t>Instalar, na SE CASCAVEL OEST, complemento de módulo geral com MIG-A, em 525 kV, arranjo Disjuntor e Meio, para a reencabeçamento da LT para Guaíra.</t>
  </si>
  <si>
    <t>EL 525 kV CASCAVEL OEST LT 525 kV CASCAVEL OEST /GUAIRA C-1 PR</t>
  </si>
  <si>
    <t>FT LT 525 kV CASCAVEL OEST /GUAIRA C-1 PR</t>
  </si>
  <si>
    <t>Instalação, na SE CASCAVEL OEST, de uma entrada de linha, em 525 kV, para a LT 230 kV CASCAVEL OEST /GUAIRA C-1 PR, arranjo DJM, passar a operar em 525kV.</t>
  </si>
  <si>
    <t>EL 500 kV CASCAVEL OEST LT 500 kV CASCAVEL OEST /IVAIPORA C-1 PR</t>
  </si>
  <si>
    <t>FT LT 500 kV CASCAVEL OEST /IVAIPORA C-1 PR</t>
  </si>
  <si>
    <t>CC 004/2004</t>
  </si>
  <si>
    <t>Contrato de Concessão nº 004/2004 *(Considera adicional de RGR relativo à prorrogação do encargo)</t>
  </si>
  <si>
    <t>CASTANHAL</t>
  </si>
  <si>
    <t>MG 230 kV CASTANHAL MG2 PA</t>
  </si>
  <si>
    <t>FT MG 230 kV CASTANHAL MG2 PA</t>
  </si>
  <si>
    <t>REA 2152/2009</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FT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EL 230 kV CASTANHAL LT 230 kV CASTANHAL /SANTA MARIA C-2 PA</t>
  </si>
  <si>
    <t>FT LT 230 kV CASTANHAL /SANTA MARIA C-2 PA</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CATU</t>
  </si>
  <si>
    <t>TT 69/13,8 kV CATU TA1 BA</t>
  </si>
  <si>
    <t>TT 69/0 kV CATU TA2 BA</t>
  </si>
  <si>
    <t>TR 230/69 kV CATU TR3 BA</t>
  </si>
  <si>
    <t>FT TR 230/69 kV CATU TR3 BA</t>
  </si>
  <si>
    <t>TR 230/69 kV CATU TR2 BA</t>
  </si>
  <si>
    <t>FT TR 230/69 kV CATU TR2 BA</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TR 230/69 kV CATU TR1 BA</t>
  </si>
  <si>
    <t>FT TR 230/69 kV CATU TR1 BA</t>
  </si>
  <si>
    <t>RTS 13,8 kV 5 Mvar CATU RT2 BA</t>
  </si>
  <si>
    <t>RTS 13,8 kV 5 Mvar CATU RT1 BA</t>
  </si>
  <si>
    <t>MG 230 kV CATU MG1 BA</t>
  </si>
  <si>
    <t>FT MG 230 kV CATU MG1 BA</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3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69 kV TR 230/69 kV CATU TR1 BA</t>
  </si>
  <si>
    <t>MC 230 kV TR 230/69 kV CATU TR3 BA</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230 kV TR 230/69 kV CATU TR1 BA</t>
  </si>
  <si>
    <t>MC 13,8 kV TR 230/69 kV CATU TR2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FT LT 230 kV ITABAIANINHA /CATU C-1 SE/BA</t>
  </si>
  <si>
    <t>EL 230 kV CATU LT 230 kV CATU /G.MANGABEIRA C-1 BA</t>
  </si>
  <si>
    <t>FT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CAUIPE</t>
  </si>
  <si>
    <t>TT 69/0 kV CAUIPE TA2 CE</t>
  </si>
  <si>
    <t>TT 69/0 kV CAUIPE TA1 CE</t>
  </si>
  <si>
    <t>TR 69/13,8 kV CAUIPE TR1 CE</t>
  </si>
  <si>
    <t>FT MG 230 kV CAUIPE MG1 CE</t>
  </si>
  <si>
    <t>TR 230/69 kV CAUIPE TR3 CE</t>
  </si>
  <si>
    <t>FT TR 230/69 kV CAUIPE TR3 CE</t>
  </si>
  <si>
    <t>REA 2968/2011</t>
  </si>
  <si>
    <t>T2011-031</t>
  </si>
  <si>
    <t>Instalar, na SE Cauípe, o 3° transformador 230/69 kV - 100 MVA. *(Inclui alterações estabelecidas pela Lei 12.783/2013) *(Receita revisada em 03/07/2024)</t>
  </si>
  <si>
    <t>TR 230/69 kV CAUIPE TR2 CE</t>
  </si>
  <si>
    <t>FT TR 230/69 kV CAUIPE TR2 CE</t>
  </si>
  <si>
    <t>TR 230/69 kV CAUIPE TR1 CE</t>
  </si>
  <si>
    <t>FT TR 230/69 kV CAUIPE TR1 CE</t>
  </si>
  <si>
    <t>MG 230 kV CAUIPE MG1 CE</t>
  </si>
  <si>
    <t>MC 69 kV TT 69/0 kV CAUIPE TA2 CE</t>
  </si>
  <si>
    <t>MC 69 kV TT 69/0 kV CAUIPE TA1 CE</t>
  </si>
  <si>
    <t>MC 69 kV TR 69/13,8 kV CAUIPE TR1 CE</t>
  </si>
  <si>
    <t>MC 69 kV TR 230/69 kV CAUIPE TR3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MC 69 kV TR 230/69 kV CAUIPE TR1 CE</t>
  </si>
  <si>
    <t>MC 230 kV TR 230/69 kV CAUIPE TR3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MC 230 kV TR 230/69 kV CAUIPE TR1 CE</t>
  </si>
  <si>
    <t>IB 69 kV MG 230 kV CAUIPE MG1 CE IB1</t>
  </si>
  <si>
    <t>IB 230 kV MG 230 kV CAUIPE MG1 CE IB1</t>
  </si>
  <si>
    <t>EL 69 kV CAUIPE DIST7</t>
  </si>
  <si>
    <t>EL 69 kV CAUIPE DIST6</t>
  </si>
  <si>
    <t>EL 69 kV CAUIPE DIST5</t>
  </si>
  <si>
    <t>EL 69 kV CAUIPE DIST4</t>
  </si>
  <si>
    <t>EL 69 kV CAUIPE DIST3</t>
  </si>
  <si>
    <t>EL 69 kV CAUIPE DIST2</t>
  </si>
  <si>
    <t>EL 69 kV CAUIPE DIST1</t>
  </si>
  <si>
    <t>EL 230 kV CAUIPE LT 230 kV CAUIPE /SOBRAL II C-1 CE</t>
  </si>
  <si>
    <t>FT LT 230 kV CAUIPE /SOBRAL II C-1 CE</t>
  </si>
  <si>
    <t>REA 2460/2010</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FT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FT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FT LT 230 kV CAUIPE /FORTALEZA II C-1 CE</t>
  </si>
  <si>
    <t>EL 230 kV CAUIPE LT 230 kV CAUIPE /FORTALEZA II C-1 CE * Reforço autorizado sem RAP Prévia incluído no reajuste do Ciclo 2017 - 2018 *(Receita revisada em 06/07/2020) *(Receita revisada em 03/07/2024)</t>
  </si>
  <si>
    <t>CAXIAS</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2 RS</t>
  </si>
  <si>
    <t>FT RTB 525 kV 50 Mvar CAXIAS RTR2 RS</t>
  </si>
  <si>
    <t>T2020-029</t>
  </si>
  <si>
    <t>Instalar, na SE CAXIAS, um reator de barra monofásico reserva RTR2 525 kV - 50 Mvar. *(Receita revisada em 03/07/2024)</t>
  </si>
  <si>
    <t>RTB 525 kV 50 Mvar CAXIAS RTR1 RS</t>
  </si>
  <si>
    <t>FT RTB 525 kV 50 Mvar CAXIAS RTR1 RS</t>
  </si>
  <si>
    <t>RTB 525 kV 150 Mvar CAXIAS RT2 RS</t>
  </si>
  <si>
    <t>FT RTB 525 kV 150 Mvar CAXIAS RT2 RS</t>
  </si>
  <si>
    <t>Instalar, na SE CAXIAS, um banco de reatores de barra monofásicos RT2 525 kV - 150 Mvar. *(Receita revisada em 03/07/2024)</t>
  </si>
  <si>
    <t>RTB 525 kV 150 Mvar CAXIAS RT1 RS</t>
  </si>
  <si>
    <t>FT RTB 525 kV 150 Mvar CAXIAS RT1 RS</t>
  </si>
  <si>
    <t>MG 525 kV CAXIAS MG1 RS</t>
  </si>
  <si>
    <t>FT MG 525 kV CAXIAS MG1 RS</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B 525 kV MG 525 kV CAXIAS MG1 RS IB5</t>
  </si>
  <si>
    <t>Instalar, na SE CAXIAS, uma interligação de barramentos IB5, em 525 kV, arranjo Disjuntor e Meio. *(Receita revisada em 03/07/2024)</t>
  </si>
  <si>
    <t>IB 525 kV MG 525 kV CAXIAS MG1 RS IB4</t>
  </si>
  <si>
    <t>IB 525 kV MG 525 kV CAXIAS MG1 RS IB3</t>
  </si>
  <si>
    <t>IB 525 kV MG 525 kV CAXIAS MG1 RS IB2</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B 525 kV MG 525 kV CAXIAS MG1 RS IB1</t>
  </si>
  <si>
    <t>IB 230 kV MG 525 kV CAXIAS MG1 RS IB1</t>
  </si>
  <si>
    <t>EL 525 kV CAXIAS LT 525 kV CAXIAS /GRAVATAI C-1 RS</t>
  </si>
  <si>
    <t>FT LT 525 kV CAXIAS /GRAVATAI C-1 RS</t>
  </si>
  <si>
    <t>Substituição das proteções principal e alternada da LT 525 kV Caxias - Gravataí C1. * Reforço autorizado sem RAP Prévia incluído no reajuste do Ciclo 2021 - 2022 *(Receita revisada em 03/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EL 230 kV CAXIAS LT 230 kV CAXIAS /CAXIAS SUL 5 C-1 RS</t>
  </si>
  <si>
    <t>FT LT 230 kV CAXIAS /CAXIAS SUL 5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Substituição de Bateria BAT2. Perda da capacidade de carga. Obra reconhecida na Revisão da RAP. * Reforço autorizado sem RAP Prévia incluído no reajuste do Ciclo 2024 - 2025 *(Receita revisada em 04/07/2024)</t>
  </si>
  <si>
    <t>MC 69 kV TR 230/69 kV CAXIAS SUL 5 TR3 RS</t>
  </si>
  <si>
    <t>MC 230 kV TR 230/69 kV CAXIAS SUL 5 TR3 RS</t>
  </si>
  <si>
    <t>MC 230 kV TR 230/13,8 kV CAXIAS SUL 5 TR2 RS</t>
  </si>
  <si>
    <t>MC 13,8 kV TR 230/13,8 kV CAXIAS SUL 5 TR2 RS</t>
  </si>
  <si>
    <t>MC 13,8 kV BC 13,8 kV 3,6 Mvar CAXIAS SUL 5 BC3 RS BC3/BC4</t>
  </si>
  <si>
    <t>MC 13,8 kV BC 13,8 kV 3,6 Mvar CAXIAS SUL 5 BC1 RS BC1/BC2</t>
  </si>
  <si>
    <t>IB 69 kV MG 230 kV CAXIAS SUL 5 MG1 RS IB2</t>
  </si>
  <si>
    <t>IB 230 kV MG 230 kV CAXIAS SUL 5 MG1 RS IB1</t>
  </si>
  <si>
    <t>IB 13,8 kV MG 230 kV CAXIAS SUL 5 MG1 RS IB4</t>
  </si>
  <si>
    <t>IB 13,8 kV MG 230 kV CAXIAS SUL 5 MG1 RS IB3</t>
  </si>
  <si>
    <t>EL 69 kV CAXIAS SUL 5 DIST3</t>
  </si>
  <si>
    <t>EL 69 kV CAXIAS SUL 5 DIST2</t>
  </si>
  <si>
    <t>EL 69 kV CAXIAS SUL 5 DIST1</t>
  </si>
  <si>
    <t>EL 230 kV CAXIAS SUL 5 LT 230 kV L.GRANDE /CAXIAS SUL 5 C-1 RS</t>
  </si>
  <si>
    <t>FT LT 230 kV L.GRANDE /CAXIAS SUL 5 C-1 RS</t>
  </si>
  <si>
    <t>EL 230 kV CAXIAS SUL 5 LT 230 kV CAXIAS NORTE /CAXIAS SUL 5 C-1 RS</t>
  </si>
  <si>
    <t>FT LT 230 kV CAXIAS NORTE /CAXIAS SUL 5 C-1 RS</t>
  </si>
  <si>
    <t>EL 230 kV CAXIAS SUL 5 LT 230 kV CAXIAS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BC 13,8 kV 3,6 Mvar CAXIAS SUL 5 BC4 RS</t>
  </si>
  <si>
    <t>DSP 791/2024</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BC 13,8 kV 3,6 Mvar CAXIAS SUL 5 BC3 RS</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BC 13,8 kV 3,6 Mvar CAXIAS SUL 5 BC2 RS</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BC 13,8 kV 3,6 Mvar CAXIAS SUL 5 BC1 RS</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CAXIAS SUL 6</t>
  </si>
  <si>
    <t>TR 230/69 kV CAXIAS SUL 6 TRR1 RS</t>
  </si>
  <si>
    <t>FT TR 230/69 kV CAXIAS SUL 6 TRR1 RS</t>
  </si>
  <si>
    <t>CC 011/2010</t>
  </si>
  <si>
    <t>T2010-078-A</t>
  </si>
  <si>
    <t>Contrato de Concessão nº 011/2010  SE Caxias 6 230/69kV - RBL *(Considera adicional de RGR relativo à prorrogação do encargo) * Receita Revisada no reajuste do ciclo 2016-2017. *Receita revisada no Ciclo 2021-2022.</t>
  </si>
  <si>
    <t>TR 230/69 kV CAXIAS SUL 6 TR2 RS</t>
  </si>
  <si>
    <t>FT TR 230/69 kV CAXIAS SUL 6 TR2 RS</t>
  </si>
  <si>
    <t>TR 230/69 kV CAXIAS SUL 6 TR1 RS</t>
  </si>
  <si>
    <t>FT TR 230/69 kV CAXIAS SUL 6 TR1 RS</t>
  </si>
  <si>
    <t>MG 230 kV CAXIAS SUL 6 MG1 RS</t>
  </si>
  <si>
    <t>FT MG 230 kV CAXIAS SUL 6 MG1 RS</t>
  </si>
  <si>
    <t>MIM ASSOCIADO: Implantação de 01 (uma) Entrada de Linha 69 kV na SE Caxias 6 * Reforço autorizado sem RAP Prévia incluído no reajuste do Ciclo 2023 - 2024</t>
  </si>
  <si>
    <t>MC 69 kV TR 230/69 kV CAXIAS SUL 6 TR2 RS</t>
  </si>
  <si>
    <t>MC 69 kV TR 230/69 kV CAXIAS SUL 6 TR1 RS</t>
  </si>
  <si>
    <t>MC 230 kV TR 230/69 kV CAXIAS SUL 6 TR2 RS</t>
  </si>
  <si>
    <t>MC 230 kV TR 230/69 kV CAXIAS SUL 6 TR1 RS</t>
  </si>
  <si>
    <t>IB 69 kV MG 230 kV CAXIAS SUL 6 MG1 RS IB1</t>
  </si>
  <si>
    <t xml:space="preserve">Contrato de Concessão nº 011/2010  SE Caxias 6 230/69kV - RPEC *(Considera adicional de RGR relativo à prorrogação do encargo) * Receita Revisada no reajuste do ciclo 2016-2017. *Receita revisada no Ciclo 2021-2022.  </t>
  </si>
  <si>
    <t>IB 230 kV MG 230 kV CAXIAS SUL 6 MG1 RS IB1</t>
  </si>
  <si>
    <t>EL 69 kV CAXIAS SUL 6 DIST4</t>
  </si>
  <si>
    <t>Implantação de 01 (uma) Entrada de Linha 69 kV na SE Caxias 6 * Reforço autorizado sem RAP Prévia incluído no reajuste do Ciclo 2023 - 2024</t>
  </si>
  <si>
    <t>EL 69 kV CAXIAS SUL 6 DIST3</t>
  </si>
  <si>
    <t>EL 69 kV CAXIAS SUL 6 DIST2</t>
  </si>
  <si>
    <t>EL 69 kV CAXIAS SUL 6 DIST1</t>
  </si>
  <si>
    <t>CEARA MIRIM II</t>
  </si>
  <si>
    <t>TR 500/230 kV CEARA MIRIM II TRR1 RN</t>
  </si>
  <si>
    <t>FT TR 500/230 kV CEARA MIRIM II TRR1 RN</t>
  </si>
  <si>
    <t>T2011-180-A</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MG 230 kV CEARA MIRIM II MG4 RN</t>
  </si>
  <si>
    <t>FT MG 230 kV CEARA MIRIM II MG4 RN</t>
  </si>
  <si>
    <t>DSP 1169/2022</t>
  </si>
  <si>
    <t>Parcela adicional de RAP para operação e manutenção de 2 Módulo de Infraestrutura de Manobra em 230 kV, arranjo barra dupla com quatro chaves, na Subestação Ceará Mirim, associado as Entradas de Linha para João Câmara II e Extremoz II.</t>
  </si>
  <si>
    <t>MC 500 kV TR 500/230 kV CEARA MIRIM II TR2 RN</t>
  </si>
  <si>
    <t>MC 500 kV TR 500/230 kV CEARA MIRIM II TR1 RN</t>
  </si>
  <si>
    <t>MC 500 kV RTL 500 kV 100 Mvar CEARA MIRIM II RTL2 RN</t>
  </si>
  <si>
    <t>MC 500 kV RTB 500 kV 150 Mvar CEARA MIRIM II RTB1 RN</t>
  </si>
  <si>
    <t>MC 230 kV TR 500/230 kV CEARA MIRIM II TR2 RN</t>
  </si>
  <si>
    <t>MC 230 kV TR 500/230 kV CEARA MIRIM II TR1 RN</t>
  </si>
  <si>
    <t>MC 230 kV CE 150/-75 Mvar CEARA MIRIM II CE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TOUROS /CEARA MIRIM II C-1 RN</t>
  </si>
  <si>
    <t>FT LT 230 kV TOUROS /CEARA MIRIM II C-1 RN</t>
  </si>
  <si>
    <t>T2012-114-A</t>
  </si>
  <si>
    <t>EL 230 kV CEARA MIRIM II LT 230 kV CEARA MIRIM II /JOAO CAMARA II C-1 RN</t>
  </si>
  <si>
    <t>FT LT 230 kV CEARA MIRIM II /JOAO CAMARA II C-1 RN</t>
  </si>
  <si>
    <t>Parcela adicional de RAP para operação e manutenção de Entrada de Linha em 230 kV, arranjo barra dupla com quatro chaves, na Subestação Ceará Mirim II, associada à linha de transmissão 230 kV João Câmara II – Ceará Mirim II.</t>
  </si>
  <si>
    <t>EL 230 kV CEARA MIRIM II LT 230 kV CEARA MIRIM II /EXTREMOZ II C-2 RN</t>
  </si>
  <si>
    <t>FT LT 230 kV CEARA MIRIM II /EXTREMOZ II C-2 RN</t>
  </si>
  <si>
    <t>Parcela adicional de RAP para operação e manutenção de Entrada de Linha em 230 kV, arranjo barra dupla com quatro chaves, na subestação Ceará Mirim II, associada à Linha de Transmissão 230 kV Ceará Mirim II – Extremoz II.</t>
  </si>
  <si>
    <t>EL 230 kV CEARA MIRIM II LT 230 kV CEARA MIRIM II /EXTREMOZ II C-1 RN</t>
  </si>
  <si>
    <t>FT LT 230 kV CEARA MIRIM II /EXTREMOZ II C-1 RN</t>
  </si>
  <si>
    <t>CE 150/-75 Mvar CEARA MIRIM II CE1 RN</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CHARQUEADAS</t>
  </si>
  <si>
    <t>TR 230/69 kV CHARQUEADAS TR5 RS</t>
  </si>
  <si>
    <t>MG 230 kV CHARQUEADAS MG1 RS</t>
  </si>
  <si>
    <t>FT MG 230 kV CHARQUEADAS MG1 RS</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IB 69 kV MG 230 kV CHARQUEADAS MG1 RS IB2</t>
  </si>
  <si>
    <t>Substituição de 10 seccionadoras 69kV: 441, 445, 451, 453, 455, 465, 471, 491, 493 e 495. CHAVES SUBSTITUIDAS NO MÓDULO: 471 Melhoria incluída no reajuste ciclo 2016-2017. *(Receita revisada em 06/07/2020) *(Receita revisada em 03/07/2024)</t>
  </si>
  <si>
    <t>IB 69 kV MG 230 kV CHARQUEADAS MG1 RS IB1</t>
  </si>
  <si>
    <t>IB 230 kV MG 230 kV CHARQUEADAS MG1 RS IB1</t>
  </si>
  <si>
    <t>EL 69 kV CHARQUEADAS LT 69 kV UTE SAO JERONIMO /CHARQUEADAS C-1 RS</t>
  </si>
  <si>
    <t>EL 69 kV CHARQUEADAS LT 69 kV TAQUARI /CHARQUEADAS C-1 RS</t>
  </si>
  <si>
    <t>EL 69 kV CHARQUEADAS LT 69 kV GUAIBA /CHARQUEADAS C-1 RS</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EL 69 kV CHARQUEADAS LT 69 kV CHARQUEADAS 2 /CHARQUEADAS C-1 RS</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FT LT 230 kV SCHARLAU /CHARQUEADAS C-1 RS</t>
  </si>
  <si>
    <t>EL 230 kV CHARQUEADAS LT 230 kV CHARQUEADAS 3 /CHARQUEADAS C-2 RS</t>
  </si>
  <si>
    <t>FT LT 230 kV CHARQUEADAS 3 /CHARQUEADAS C-2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EL 230 kV CHARQUEADAS LT 230 kV CHARQUEADAS 3 /CHARQUEADAS C-1 RS</t>
  </si>
  <si>
    <t>FT LT 230 kV CHARQUEADAS 3 /CHARQUEADAS C-1 RS</t>
  </si>
  <si>
    <t>CIC. DANTAS</t>
  </si>
  <si>
    <t>TT 69/13,8 kV CIC. DANTAS TA1 BA</t>
  </si>
  <si>
    <t>Substituição do atual transformador de aterramento de 93 Ohms/fase por um não superior a 40 Ohms/fase. Obra reconhecida na Revisão da RAP. * Reforço autorizado sem RAP Prévia incluído no reajuste do Ciclo 2024 - 2025 *(Receita revisada em 04/07/2024)</t>
  </si>
  <si>
    <t>TR 69/13,8 kV CIC. DANTAS TR3 BA</t>
  </si>
  <si>
    <t>FT MG 230 kV CIC. DANTAS MG1 BA</t>
  </si>
  <si>
    <t>TR 230/69 kV CIC. DANTAS TR5 BA</t>
  </si>
  <si>
    <t>FT TR 230/69 kV CIC. DANTAS TR5 BA</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R 230/69 kV CIC. DANTAS TR4 BA</t>
  </si>
  <si>
    <t>FT TR 230/69 kV CIC. DANTAS TR4 BA</t>
  </si>
  <si>
    <t>T2015-019</t>
  </si>
  <si>
    <t>Instalação, na Subestação Cícero Dantas, do terceiro transformador trifásico 230/69 kV, de 50 MVA. *(Receita revisada em 03/07/2024)</t>
  </si>
  <si>
    <t>TR 230/69 kV CIC. DANTAS TR3 BA</t>
  </si>
  <si>
    <t>FT TR 230/69 kV CIC. DANTAS TR3 BA</t>
  </si>
  <si>
    <t>RTS 69 kV 40 Mvar CIC. DANTAS RT1 BA</t>
  </si>
  <si>
    <t>MG 230 kV CIC. DANTAS MG1 BA</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IM ASSOCIADO: Implantação de um módulo de Entrada de Linha em 69kV, arranjo barra principal e transferência, com destino à SE Cícero Dantas III na SE CÍCERO DANTAS * Reforço autorizado sem RAP Prévia incluído no reajuste do Ciclo 2023 - 2024</t>
  </si>
  <si>
    <t>MC 69 kV TT 69/13,8 kV CIC. DANTAS TA1 BA</t>
  </si>
  <si>
    <t>MC 69 kV TR 69/13,8 kV CIC. DANTAS TR3 BA</t>
  </si>
  <si>
    <t>MC 69 kV TR 230/69 kV CIC. DANTAS TR5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MC 69 kV TR 230/69 kV CIC. DANTAS TR4 BA</t>
  </si>
  <si>
    <t>Instalação, na Subestação Cícero Dantas, de um módulo de conexão, em 69 kV, arranjo barra principal e transferência, para o terceiro transformador trifásico 230/69kV. *(Receita revisada em 03/07/2024)</t>
  </si>
  <si>
    <t>MC 69 kV TR 230/69 kV CIC. DANTAS TR3 BA</t>
  </si>
  <si>
    <t>MC 230 kV TR 230/69 kV CIC. DANTAS TR5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MC 230 kV TR 230/69 kV CIC. DANTAS TR4 BA</t>
  </si>
  <si>
    <t>Instalação, na SE CIC. DANTAS, de um módulo de conexão, em 230 kV, para o autotransformador TR 230/69 kV CIC. DANTAS TR4 BA *(Receita revisada em 03/07/2024)</t>
  </si>
  <si>
    <t>MC 230 kV TR 230/69 kV CIC. DANTAS TR3 BA</t>
  </si>
  <si>
    <t>IB 69 kV MG 230 kV CIC. DANTAS MG1 BA IB2</t>
  </si>
  <si>
    <t>IB 230 kV MG 230 kV CIC. DANTAS MG1 BA IB1</t>
  </si>
  <si>
    <t>IB 230 kV MG 230 kV CIC. DANTAS MG1 BA IB1. Incluído no reajuste ciclo 2015-2016. *(Receita revisada em 06/07/2020) *(Receita revisada em 03/07/2024)</t>
  </si>
  <si>
    <t>EL 69 kV CIC. DANTAS DIST2</t>
  </si>
  <si>
    <t>Implantação de um módulo de Entrada de Linha em 69kV, arranjo barra principal e transferência, com destino à SE Cícero Dantas III na SE CÍCERO DANTAS * Reforço autorizado sem RAP Prévia incluído no reajuste do Ciclo 2023 - 2024</t>
  </si>
  <si>
    <t>EL 69 kV CIC. DANTAS DIST1</t>
  </si>
  <si>
    <t>EL 230 kV CIC. DANTAS LT 230 kV P.AFONSO III /CIC. DANTAS C-2 AL/BA</t>
  </si>
  <si>
    <t>FT LT 230 kV P.AFONSO III /CIC. DANTAS C-2 AL/BA</t>
  </si>
  <si>
    <t>SUBSTITUIÇÃO DO DISJUNTOR FABRICADO POR SIEMENS MODELO H912 14S3 230 KV. Incluído no reajuste ciclo 2015-2016. *(Receita revisada em 06/07/2020) *(Receita revisada em 03/07/2024)</t>
  </si>
  <si>
    <t>EL 230 kV CIC. DANTAS LT 230 kV P.AFONSO III /CIC. DANTAS C-1 AL/BA</t>
  </si>
  <si>
    <t>FT LT 230 kV P.AFONSO III /CIC. DANTAS C-1 AL/BA</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COELHO NETO</t>
  </si>
  <si>
    <t>TR 230/69 kV COELHO NETO TF2 MA</t>
  </si>
  <si>
    <t>FT TR 230/69 kV COELHO NETO TF2 MA</t>
  </si>
  <si>
    <t>TR 230/69 kV COELHO NETO TF1 MA</t>
  </si>
  <si>
    <t>FT TR 230/69 kV COELHO NETO TF1 MA</t>
  </si>
  <si>
    <t>RTL 230 kV 5 Mvar COELHO NETO RT2 MA</t>
  </si>
  <si>
    <t>FT RTL 230 kV 5 MVAr COELHO NETO RT2 MA</t>
  </si>
  <si>
    <t>RTL 230 kV 20 Mvar COELHO NETO RT1 MA</t>
  </si>
  <si>
    <t>FT RTL 230 kV 20 MVAr COELHO NETO RT1 MA</t>
  </si>
  <si>
    <t>MG 230 kV COELHO NETO MG1 MA</t>
  </si>
  <si>
    <t>FT MG 230 kV COELHO NETO MG1 MA</t>
  </si>
  <si>
    <t>MC 69 kV TR 230/69 kV COELHO NETO TF2 MA</t>
  </si>
  <si>
    <t>MC 69 kV TR 230/69 kV COELHO NETO TF1 MA</t>
  </si>
  <si>
    <t>MC 230 kV TR 230/69 kV COELHO NETO TF2 MA</t>
  </si>
  <si>
    <t>MC 230 kV TR 230/69 kV COELHO NETO TF1 MA</t>
  </si>
  <si>
    <t>MC 230 kV RTL 230 kV 5 Mvar COELHO NETO RT2 MA</t>
  </si>
  <si>
    <t>MC 230 kV RTL 230 kV 20 Mvar COELHO NETO RT1 MA</t>
  </si>
  <si>
    <t>IB 230 kV MG 230 kV COELHO NETO MG1 MA IB1</t>
  </si>
  <si>
    <t>EL 230 kV COELHO NETO LT 230 kV COELHO NETO /TERESINA C-1 MA/PI</t>
  </si>
  <si>
    <t>FT LT 230 kV COELHO NETO /TERESINA C-1 MA/PI</t>
  </si>
  <si>
    <t>EL 230 kV COELHO NETO LT 230 kV CAXIAS II /COELHO NETO C-1 MA</t>
  </si>
  <si>
    <t>FT LT 230 kV CAXIAS II /COELHO NETO C-1 MA</t>
  </si>
  <si>
    <t>COLETORA PORTO VELHO</t>
  </si>
  <si>
    <t>TR 500/230 kV COLETORA PORTO VELHO TF13 RO</t>
  </si>
  <si>
    <t>FT TR 500/230 kV COLETORA PORTO VELHO TF13 RO</t>
  </si>
  <si>
    <t>DSP 553/2023</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Parcela adicional de RAP para operação e manutenção de Módulo Equipamento - Reator reserva em 500 kV, 36,66 MVAr transferido da ESBR para a Eletronorte na Subestação Coletora Porto Velho.</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Módulo Equipamento - Banco de Reatores em 500 kV, 3x36,66 MVAr transferido da ESBR para a Eletronorte na Subestação Coletora Porto Velho.</t>
  </si>
  <si>
    <t>MG 500 kV COLETORA PORTO VELHO MG1 RO</t>
  </si>
  <si>
    <t>FT MG 500 kV COLETORA PORTO VELHO MG1 RO</t>
  </si>
  <si>
    <t>CC 010/2009</t>
  </si>
  <si>
    <t>Contrato de Concessão nº 010/2009 *(Considera adicional de RGR relativo à prorrogação do encargo). * Receita Revisada no Ciclo 2014-2015. * Receita revisada em 10-06-2019 * Receita revisada em 19-06-2024</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500 kV BF 500 kV 283 Mvar COLETORA PORTO VELHO FH51 RO</t>
  </si>
  <si>
    <t>MC 500 kV BF 500 kV 283 Mvar COLETORA PORTO VELHO FH41 RO</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230 kV CV 500/230 kV COLETORA PORTO VELHO BTB2 RO</t>
  </si>
  <si>
    <t>MC 230 kV CV 500/230 kV COLETORA PORTO VELHO BTB1 RO</t>
  </si>
  <si>
    <t>MC 230 kV BF 230 kV 59 Mvar COLETORA PORTO VELHO FH74 RO</t>
  </si>
  <si>
    <t>MC 230 kV BF 230 kV 59 Mvar COLETORA PORTO VELHO FH73 RO</t>
  </si>
  <si>
    <t>MC 230 kV BF 230 kV 59 Mvar COLETORA PORTO VELHO FH72 RO</t>
  </si>
  <si>
    <t>MC 230 kV BF 230 kV 59 Mvar COLETORA PORTO VELHO FH7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COLINAS</t>
  </si>
  <si>
    <t>RTL 500 kV 45,45 Mvar COLINAS RTR1 TO</t>
  </si>
  <si>
    <t>FT RTL 500 kV 45,45 MVAr COLINAS RTR1 TO</t>
  </si>
  <si>
    <t>RTL 500 kV 136 Mvar COLINAS RT2 TO</t>
  </si>
  <si>
    <t>FT LT 500 kV IMPERATRIZ /COLINAS C-1 MA/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RTB 500 kV 45,45 Mvar COLINAS RTR1 TO</t>
  </si>
  <si>
    <t>FT RTB 500 kV 45,45 Mvar COLINAS RTR1 TO</t>
  </si>
  <si>
    <t>RTB 500 kV 165 Mvar COLINAS RT4 TO</t>
  </si>
  <si>
    <t>FT RTB 500 kV 165 Mvar COLINAS RT4 TO</t>
  </si>
  <si>
    <t>MG 500 kV COLINAS MG2 TO</t>
  </si>
  <si>
    <t>FT MG 500 kV COLINAS MG2 TO</t>
  </si>
  <si>
    <t>MC 500 kV RTL 500 kV 136 Mvar COLINAS RT2 TO</t>
  </si>
  <si>
    <t>MC 500 kV RTL 500 kV 136 Mvar COLINAS RT1 TO</t>
  </si>
  <si>
    <t>MC 500 kV RTB 500 kV 165 Mvar COLINAS RT4 TO</t>
  </si>
  <si>
    <t>MC 500 kV CR 500 kV 161 Mvar COLINAS BC2 TO</t>
  </si>
  <si>
    <t>FT CR 500 kV 161 MVAr COLINAS BC2 TO</t>
  </si>
  <si>
    <t>DSP 2402/2023</t>
  </si>
  <si>
    <t>T2020-019</t>
  </si>
  <si>
    <t>Obra de Substituição Completa - Substituição da conexão da Compensação Série Fixa BC2 (COCL7-02) 500 kV, 161 MVAr, na SE Colinas 500 kV.</t>
  </si>
  <si>
    <t>MC 500 kV CR 500 kV 161 Mvar COLINAS BC1 TO</t>
  </si>
  <si>
    <t>FT CR 500 kV 161 MVAr COLINAS BC1 TO</t>
  </si>
  <si>
    <t>IB 500 kV MG 500 kV COLINAS MG2 TO IB1</t>
  </si>
  <si>
    <t>EL 500 kV COLINAS LT 500 kV IMPERATRIZ /COLINAS C-1 MA/TO</t>
  </si>
  <si>
    <t>Implantação de Unidade de Medição Fasorial – PMU nos bays das LT 500 kV Imperatriz / Colinas C-1. * Reforço autorizado sem RAP Prévia incluído no reajuste do Ciclo 2020 - 2021 *(Receita revisada em 03/07/2024)</t>
  </si>
  <si>
    <t>EL 500 kV COLINAS LT 500 kV COLINAS /MIRACEMA C-1 TO</t>
  </si>
  <si>
    <t>FT LT 500 kV COLINAS /MIRACEMA C-1 TO</t>
  </si>
  <si>
    <t>Implantação de Unidade de Medição Fasorial – PMU nos bays das LT 500 kV Colinas / Miracema C-1. * Reforço autorizado sem RAP Prévia incluído no reajuste do Ciclo 2020 - 2021 *(Receita revisada em 03/07/2024)</t>
  </si>
  <si>
    <t>CR 500 kV 161 Mvar COLINAS BC2 TO</t>
  </si>
  <si>
    <t>Obra de Substituição Completa - Substituição do banco de capacitores série (CR-COCL7-02), localizado na saída de linha da LT 500 kV Colinas – Miracema C1, de 23,8 Ohms e IN= 1500 / 2250 A, por outro de mesmo valor ôhmico e IN= 1650 / 2250 A.</t>
  </si>
  <si>
    <t>CR 500 kV 161 Mvar COLINAS BC1 TO</t>
  </si>
  <si>
    <t>05 Colunas e 05 Links Opticos e 01 Placa SG 101 Obra reconhecida na Revisão da RAP. * Reforço autorizado sem RAP Prévia incluído no reajuste do Ciclo 2024 - 2025 *(Receita revisada em 04/07/2024)</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FT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COREMAS</t>
  </si>
  <si>
    <t>TT 69/13,8 kV COREMAS TA1 PB</t>
  </si>
  <si>
    <t>TR 230/69 kV COREMAS TR4 PB</t>
  </si>
  <si>
    <t>FT TR 230/69 kV COREMAS TR4 PB</t>
  </si>
  <si>
    <t>DSP 921/2024</t>
  </si>
  <si>
    <t>Instalar, na SE COREMAS, transformação trifásica TR4 230/69-13,8 kV - 100 MVA.</t>
  </si>
  <si>
    <t>TR 230/69 kV COREMAS TR3 PB</t>
  </si>
  <si>
    <t>FT TR 230/69 kV COREMAS TR3 PB</t>
  </si>
  <si>
    <t>TR 230/69 kV COREMAS TR2 PB</t>
  </si>
  <si>
    <t>FT TR 230/69 kV COREMAS TR2 PB</t>
  </si>
  <si>
    <t>TR 230/69 kV COREMAS TR1 PB</t>
  </si>
  <si>
    <t>FT TR 230/69 kV COREMAS TR1 PB</t>
  </si>
  <si>
    <t>RTB 13,8 kV 5 Mvar COREMAS RT1 PB</t>
  </si>
  <si>
    <t>FT RTB 13,8 kV 5 MVAr COREMAS RT1 PB</t>
  </si>
  <si>
    <t>MG 230 kV COREMAS MG1 PB</t>
  </si>
  <si>
    <t>FT MG 230 kV COREMAS MG1 PB</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69 kV TR 230/69 kV COREMAS TR1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230 kV TR 230/69 kV COREMAS TR1 PB</t>
  </si>
  <si>
    <t>MC 13,8 kV TR 230/69 kV COREMAS TR1 PB</t>
  </si>
  <si>
    <t>MC 13,8 kV RTB 13,8 kV 5 Mvar COREMAS RT1 PB</t>
  </si>
  <si>
    <t>IB 69 kV MG 230 kV COREMAS MG1 PB IB1</t>
  </si>
  <si>
    <t>IB 230 kV MG 230 kV COREMAS MG1 PB IB1</t>
  </si>
  <si>
    <t>EL 69 kV COREMAS DIST8</t>
  </si>
  <si>
    <t>EL 69 kV COREMAS DIST7</t>
  </si>
  <si>
    <t>EL 69 kV COREMAS DIST6</t>
  </si>
  <si>
    <t>EL 69 kV COREMAS DIST5</t>
  </si>
  <si>
    <t>EL 69 kV COREMAS DIST4</t>
  </si>
  <si>
    <t>EL 69 kV COREMAS DIST3</t>
  </si>
  <si>
    <t>EL 69 kV COREMAS DIST2</t>
  </si>
  <si>
    <t>EL 69 kV COREMAS DIST1</t>
  </si>
  <si>
    <t>EL 230 kV COREMAS LT 230 kV MILAGRES /COREMAS C-2 CE/PB</t>
  </si>
  <si>
    <t>FT LT 230 kV MILAGRES /COREMAS C-2 CE/PB</t>
  </si>
  <si>
    <t>CC 008/2005</t>
  </si>
  <si>
    <t>T2000-016</t>
  </si>
  <si>
    <t>Contrato de Concessão nº 008/2005 *(Considera adicional de RGR relativo à prorrogação do encargo)</t>
  </si>
  <si>
    <t>EL 230 kV COREMAS LT 230 kV MILAGRES /COREMAS C-1 CE/PB</t>
  </si>
  <si>
    <t>FT LT 230 kV MILAGRES /COREMAS C-1 CE/PB</t>
  </si>
  <si>
    <t>Substituição de sistemas de proteção e painéis associados em 01 terminal de linha de transmissão LT 04M6 * Reforço autorizado sem RAP Prévia incluído no reajuste do Ciclo 2018 - 2019 *(Receita revisada em 06/07/2020) *(Receita revisada em 03/07/2024)</t>
  </si>
  <si>
    <t>CORUMBA</t>
  </si>
  <si>
    <t>MG 345 kV CORUMBA MG1 GO</t>
  </si>
  <si>
    <t>FT MG 345 kV CORUMBA MG1 GO</t>
  </si>
  <si>
    <t>MC 345 kV TR 345/13,8 kV CORUMBA TRUG3 GO</t>
  </si>
  <si>
    <t>MC 345 kV TR 345/13,8 kV CORUMBA TRUG2 GO</t>
  </si>
  <si>
    <t>MC 345 kV TR 345/13,8 kV CORUMBA TRUG1 GO</t>
  </si>
  <si>
    <t>IB 345 kV MG 345 kV CORUMBA MG1 GO IB1</t>
  </si>
  <si>
    <t>EL 345 kV CORUMBA LT 345 kV CORUMBA /ITUMBIARA C-1 GO/MG</t>
  </si>
  <si>
    <t>FT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COTEGIPE</t>
  </si>
  <si>
    <t>TT 69/69 kV COTEGIPE TA2 BA</t>
  </si>
  <si>
    <t>REA 7806/2019</t>
  </si>
  <si>
    <t>T2019-001</t>
  </si>
  <si>
    <t>Obra de Substituição Completa - Substituição do TA2 por outro transformador de aterramento, 69 kV, 15 MVA, devido a implantação do quinto transformador 230/69 kV na SE Cotegipe. *(Receita revisada em 03/07/2024)</t>
  </si>
  <si>
    <t>TT 69/13,8 kV COTEGIPE TA1 BA</t>
  </si>
  <si>
    <t>TR 69/13,8 kV COTEGIPE TR8 BA</t>
  </si>
  <si>
    <t>FT MG 230 kV COTEGIPE MG1 BA</t>
  </si>
  <si>
    <t>TR 230/69 kV COTEGIPE TR5 BA</t>
  </si>
  <si>
    <t>FT TR 230/69 kV COTEGIPE TR5 BA</t>
  </si>
  <si>
    <t>Implantação do quinto transformador 230/69 kV - 100 MVA na SE Cotegipe. *(Receita revisada em 03/07/2024)</t>
  </si>
  <si>
    <t>TR 230/69 kV COTEGIPE TR4 BA</t>
  </si>
  <si>
    <t>FT TR 230/69 kV COTEGIPE TR4 BA</t>
  </si>
  <si>
    <t>T2015-007</t>
  </si>
  <si>
    <t>Instalar 4º transformador 230/69 kV – 100 MVA. *(Receita revisada em 06/07/2020) *(Receita revisada em 03/07/2024)</t>
  </si>
  <si>
    <t>TR 230/69 kV COTEGIPE TR3 BA</t>
  </si>
  <si>
    <t>FT TR 230/69 kV COTEGIPE TR3 BA</t>
  </si>
  <si>
    <t>TR 230/69 kV COTEGIPE TR2 BA</t>
  </si>
  <si>
    <t>FT TR 230/69 kV COTEGIPE TR2 BA</t>
  </si>
  <si>
    <t>TR 230/69 kV COTEGIPE TR1 BA</t>
  </si>
  <si>
    <t>FT TR 230/69 kV COTEGIPE TR1 BA</t>
  </si>
  <si>
    <t>MG 230 kV COTEGIPE MG1 BA</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IM associado à instalação de um módulo de entrada69 kV, arranjo BPT, com destino à SE Lauro de Freitas na SE Cotegipe. * Reforço autorizado sem RAP Prévia incluído no reajuste do Ciclo 2025 - 2026</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MC 69 kV TR 230/69 kV COTEGIPE TR5 BA</t>
  </si>
  <si>
    <t>Instalação, na SE COTEGIPE, de um módulo de conexão, em 69 kV, para o autotransformador TR 230/69 kV COTEGIPE TR-5 BA *(Receita revisada em 03/07/2024)</t>
  </si>
  <si>
    <t>MC 69 kV TR 230/69 kV COTEGIPE TR4 BA</t>
  </si>
  <si>
    <t>Instalar módulo de conexão de transformador 69 kV para o Transformador 230/69 kV - 100 MVA, arranjo BPT, na SE COTEGIPE. *(Receita revisada em 06/07/2020) *(Receita revisada em 03/07/2024)</t>
  </si>
  <si>
    <t>MC 69 kV TR 230/69 kV COTEGIPE TR3 BA</t>
  </si>
  <si>
    <t>MC 69 kV TR 230/69 kV COTEGIPE TR2 BA</t>
  </si>
  <si>
    <t>Relocação e adequações na conexão do transformador (04T2), em 69 kV, devido a implantação do TR5 na SE Cotegipe. *(Receita revisada em 03/07/2024)</t>
  </si>
  <si>
    <t>MC 69 kV TR 230/69 kV COTEGIPE TR1 BA</t>
  </si>
  <si>
    <t>MC 69 kV BC 69 kV 27,1 Mvar COTEGIPE BC2 BA</t>
  </si>
  <si>
    <t>MC 69 kV BC 69 kV 21,3 Mvar COTEGIPE BC1 BA</t>
  </si>
  <si>
    <t>MC 230 kV TR 230/69 kV COTEGIPE TR5 BA</t>
  </si>
  <si>
    <t>Instalação, na SE COTEGIPE, de um módulo de conexão, em 230 kV, para o autotransformador TR 230/69 kV COTEGIPE TR-5 BA *(Receita revisada em 03/07/2024)</t>
  </si>
  <si>
    <t>MC 230 kV TR 230/69 kV COTEGIPE TR4 BA</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IB 69 kV MG 230 kV COTEGIPE MG1 BA IB2</t>
  </si>
  <si>
    <t>Substituição de Disjuntor Superado 12D2. Incluído no reajuste ciclo 2014-2015. *(Receita revisada em 06/07/2020) *(Receita revisada em 03/07/2024)</t>
  </si>
  <si>
    <t>Adequação na interligação de barramentos em 69 kV devido a implantação do quinto transformador 230/69 kV, 100 MVA, na SE Cotegipe. *(Receita revisada em 03/07/2024)</t>
  </si>
  <si>
    <t>IB 69 kV MG 230 kV COTEGIPE MG1 BA IB1</t>
  </si>
  <si>
    <t>Substituição de Disjuntor Superado 12D1. Incluído no reajuste ciclo 2014-2015. *(Receita revisada em 06/07/2020) *(Receita revisada em 03/07/2024)</t>
  </si>
  <si>
    <t>IB 230 kV MG 230 kV COTEGIPE MG1 BA IB1</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EL 69 kV COTEGIPE LT 69 kV PITUACU /COTEGIPE C-2 BA</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EL 69 kV COTEGIPE LT 69 kV PITUACU /COTEGIPE C-1 BA</t>
  </si>
  <si>
    <t>EL 69 kV COTEGIPE LT 69 kV CATU /COTEGIPE C-2 BA</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OTEGIPE /MATATU C-1 BA</t>
  </si>
  <si>
    <t>FT LT 230 kV COTEGIPE /MATATU C-1 BA</t>
  </si>
  <si>
    <t>EL 230 kV COTEGIPE LT 230 kV COTEGIPE /JACARACANGA C-1 BA</t>
  </si>
  <si>
    <t>FT LT 230 kV COTEGIPE /JACARACANGA C-1 BA</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BC 69 kV 27,1 Mvar COTEGIPE BC2 BA</t>
  </si>
  <si>
    <t>BC 69 kV 21,3 Mvar COTEGIPE BC1 BA</t>
  </si>
  <si>
    <t>COTEMINAS</t>
  </si>
  <si>
    <t>MG 230 kV COTEMINAS MG1 PB</t>
  </si>
  <si>
    <t>FT MG 230 kV COTEMINAS MG1 PB</t>
  </si>
  <si>
    <t>IB 230 kV MG 230 kV COTEMINAS MG1 PB IB1</t>
  </si>
  <si>
    <t>EL 230 kV COTEMINAS LT 230 kV COTEMINAS /LAGOA DO CARRO C-1 PB/PE</t>
  </si>
  <si>
    <t>FT LT 230 kV COTEMINAS /LAGOA DO CARRO C-1 PB/PE</t>
  </si>
  <si>
    <t>EL 230 kV COTEMINAS LT 230 kV C.GRANDE II /COTEMINAS C-1 PB</t>
  </si>
  <si>
    <t>COXIPO</t>
  </si>
  <si>
    <t>TT 13,8/0 kV COXIPO TT1 MT</t>
  </si>
  <si>
    <t>FT CE 70/-50 MvAr COXIPO CE1 MT</t>
  </si>
  <si>
    <t>TR 230/138 kV COXIPO TRR2 MT</t>
  </si>
  <si>
    <t>FT TR 230/138 kV COXIPO TRR2 MT</t>
  </si>
  <si>
    <t>REA 8161/2019</t>
  </si>
  <si>
    <t>T2019-063</t>
  </si>
  <si>
    <t>Parcela adicional de RAP para operação e manutenção de Reserva para os transformadores monofásicos da SE Coxipó TR4 e TR5, reutilizando a fase desmobilizada devido a REA 5.569/2015. *(Receita revisada em 03/07/2024)</t>
  </si>
  <si>
    <t>TR 230/138 kV COXIPO TRR1 MT</t>
  </si>
  <si>
    <t>FT TR 230/138 kV COXIPO TRR1 MT</t>
  </si>
  <si>
    <t>REA 5569/2015</t>
  </si>
  <si>
    <t>T2015-045</t>
  </si>
  <si>
    <t>Obra de Substituição Completa - Instalar um Autotransformador 230/138 kV - 150 MVA - TRR1 RESERVA com comutador e terciário, e desmontagem do Banco de Autotransformadores TRR1 existente *(Receita revisada em 03/07/2024)</t>
  </si>
  <si>
    <t>TR 230/138 kV COXIPO TR5 MT</t>
  </si>
  <si>
    <t>FT TR 230/138 kV COXIPO TR5 MT</t>
  </si>
  <si>
    <t>TR 230/138 kV COXIPO TR4 MT</t>
  </si>
  <si>
    <t>FT TR 230/138 kV COXIPO TR4 MT</t>
  </si>
  <si>
    <t>TR 230/138 kV COXIPO TR3 MT</t>
  </si>
  <si>
    <t>FT TR 230/138 kV COXIPO TR3 MT</t>
  </si>
  <si>
    <t>T2015-044</t>
  </si>
  <si>
    <t>Obra de Substituição Completa - Instalar um Autotransformador 230/138 kV - 150 MVA - TR3 com comutador e terciário, em substituição ao Banco de Autotransformadores TR2 existente *(Receita revisada em 03/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TR 230/138 kV COXIPO TR2 MT</t>
  </si>
  <si>
    <t>FT TR 230/138 kV COXIPO TR2 MT</t>
  </si>
  <si>
    <t>T2015-043</t>
  </si>
  <si>
    <t>Obra de Substituição Completa - Instalar um Autotransformador 230/138 kV - 150 MVA - TR2 com comutador e terciário, em substituição do Banco de Autotransformadores TR2 existente *(Receita revisada em 03/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TR 230/138 kV COXIPO TR1 MT</t>
  </si>
  <si>
    <t>FT TR 230/138 kV COXIPO TR1 MT</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R 230/12,3 kV COXIPO TF1 MT</t>
  </si>
  <si>
    <t>RTL 230 kV 30 Mvar COXIPO RT2 MT</t>
  </si>
  <si>
    <t>FT LT 230 kV RONDONOPOLIS /COXIPO C-2 MT</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FT LT 230 kV RONDONOPOLIS /COXIPO C-1 MT</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RTL 138 kV 5 Mvar COXIPO RT2 MT</t>
  </si>
  <si>
    <t>RTL 138 kV 5 Mvar COXIPO RT1 MT</t>
  </si>
  <si>
    <t>MG 230 kV COXIPO MG1 MT</t>
  </si>
  <si>
    <t>FT MG 230 kV COXIPO MG1 MT</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REA 8348/2019</t>
  </si>
  <si>
    <t>T2019-028</t>
  </si>
  <si>
    <t>Modulo de Infra estrutura de manobra (138 kV- BD4) na SE Coxipó para instalação de 3 Bancos de Capacitores em Derivação 138 kV. *(Receita revisada em 03/07/2024)</t>
  </si>
  <si>
    <t>DSP 1422/2021</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TR 230/138 kV COXIPO TR5 MT</t>
  </si>
  <si>
    <t>MC 230 kV TR 230/138 kV COXIPO TR4 MT</t>
  </si>
  <si>
    <t>MC 230 kV TR 230/138 kV COXIPO TR3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MC 230 kV TR 230/138 kV COXIPO TR1 MT</t>
  </si>
  <si>
    <t>Obra de Substituição Completa - Instalar um módulo de conexão de transformador 230 kV, arranjo BD5, para o TR1. O módulo de conexão existente será desativado na fase 3. *(Receita revisada em 06/07/2020) *(Receita revisada em 03/07/2024)</t>
  </si>
  <si>
    <t>MC 230 kV TR 230/12,3 kV COXIPO TF1 MT</t>
  </si>
  <si>
    <t>MC 230 kV RTL 230 kV 30 Mvar COXIPO RT2 MT</t>
  </si>
  <si>
    <t>MC 230 kV RTL 230 kV 30 Mvar COXIPO RT1 MT</t>
  </si>
  <si>
    <t>MC 138 kV TR 230/138 kV COXIPO TR5 MT</t>
  </si>
  <si>
    <t>MC 138 kV TR 230/138 kV COXIPO TR4 MT</t>
  </si>
  <si>
    <t>T2015-054</t>
  </si>
  <si>
    <t>Substituir de 1 disjuntor de conexão de transformador 138 kV do TR4. *(Receita revisada em 03/07/2024)</t>
  </si>
  <si>
    <t>MC 138 kV TR 230/138 kV COXIPO TR3 MT</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MC 138 kV TR 230/138 kV COXIPO TR1 MT</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MC 138 kV BC 138 kV 35 Mvar COXIPO BCD2 MT</t>
  </si>
  <si>
    <t>Instalação de Módulo de Conexão para Banco de Capacitor em Derivação 138 kV- 35 Mvar na SE Coxipo - BCD2 *(Receita revisada em 03/07/2024)</t>
  </si>
  <si>
    <t>AQUISICAO DE TRANSFORMADOR DE POTENCIA TP FASE B 138KV Obra reconhecida na Revisão da RAP. * Reforço autorizado sem RAP Prévia incluído no reajuste do Ciclo 2024 - 2025 *(Receita revisada em 04/07/2024)</t>
  </si>
  <si>
    <t>MC 138 kV BC 138 kV 35 Mvar COXIPO BCD1 MT</t>
  </si>
  <si>
    <t>Instalação de Módulo de Conexão para Banco de Capacitor em Derivação 138 kV- 35 Mvar na SE Coxipo *(Receita revisada em 03/07/2024)</t>
  </si>
  <si>
    <t>MC 13,8 kV TT 13,8/0 kV COXIPO TT1 MT</t>
  </si>
  <si>
    <t>MC 13,8 kV BC 13,8 kV 9,6 Mvar COXIPO BC9 MT</t>
  </si>
  <si>
    <t>FT BC 13,8 kV 9,6 MVAr COXIPO BC9 MT</t>
  </si>
  <si>
    <t>MC 13,8 kV BC 13,8 kV 9,6 Mvar COXIPO BC8 MT</t>
  </si>
  <si>
    <t>FT BC 13,8 kV 9,6 MVAr COXIPO BC8 MT</t>
  </si>
  <si>
    <t>MC 13,8 kV BC 13,8 kV 9,6 Mvar COXIPO BC7 MT</t>
  </si>
  <si>
    <t>FT BC 13,8 kV 9,6 MVAr COXIPO BC7 MT</t>
  </si>
  <si>
    <t>MC 13,8 kV BC 13,8 kV 9,6 Mvar COXIPO BC6 MT</t>
  </si>
  <si>
    <t>FT BC 13,8 kV 9,6 MVAr COXIPO BC6 MT</t>
  </si>
  <si>
    <t>MC 13,8 kV BC 13,8 kV 9,6 Mvar COXIPO BC5 MT</t>
  </si>
  <si>
    <t>FT BC 13,8 kV 9,6 MVAr COXIPO BC5 MT</t>
  </si>
  <si>
    <t>MC 13,8 kV BC 13,8 kV 9,6 Mvar COXIPO BC4 MT</t>
  </si>
  <si>
    <t>FT BC 13,8 kV 9,6 MVAr COXIPO BC4 MT</t>
  </si>
  <si>
    <t>MC 13,8 kV BC 13,8 kV 9,6 Mvar COXIPO BC3 MT</t>
  </si>
  <si>
    <t>FT BC 13,8 kV 9,6 MVAr COXIPO BC3 MT</t>
  </si>
  <si>
    <t>MC 13,8 kV BC 13,8 kV 9,6 Mvar COXIPO BC2 MT</t>
  </si>
  <si>
    <t>FT BC 13,8 kV 9,6 MVAr COXIPO BC2 MT</t>
  </si>
  <si>
    <t>MC 13,8 kV BC 13,8 kV 9,6 Mvar COXIPO BC1 MT</t>
  </si>
  <si>
    <t>FT BC 13,8 kV 9,6 MVAr COXIPO BC1 MT</t>
  </si>
  <si>
    <t>IB 230 kV MG 230 kV COXIPO MG1 MT IB1</t>
  </si>
  <si>
    <t>Adequar o IB 230 kV com a substituição de disjuntor, chaves seccionadoras, 3 TCs, isoladores, sistema de proteção e cabo de controle e potencia. Desmontagem do IB 230 kV existente. *(Receita revisada em 06/07/2020) *(Receita revisada em 03/07/2024)</t>
  </si>
  <si>
    <t>IB 138 kV MG 230 kV COXIPO MG1 MT IB1</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EL 230 kV COXIPO LT 230 kV VARZEA GRANDE 2 /COXIPO C-2 MT</t>
  </si>
  <si>
    <t>FT LT 230 kV VARZEA GRANDE 2 /COXIPO C-2 MT</t>
  </si>
  <si>
    <t>REA 4967/201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VARZEA GRANDE 2 /COXIPO C-1 MT</t>
  </si>
  <si>
    <t>FT LT 230 kV VARZEA GRANDE 2 /COXIPO C-1 MT</t>
  </si>
  <si>
    <t>EL 230 kV COXIPO LT 230 kV RONDONOPOLIS /COXIPO C-2 MT</t>
  </si>
  <si>
    <t>EL 230 kV COXIPO LT 230 kV RONDONOPOLIS /COXIPO C-1 MT</t>
  </si>
  <si>
    <t>EL 230 kV COXIPO LT 230 kV COXIPO /NOBRES C-1 MT</t>
  </si>
  <si>
    <t>FT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CE 70/-50 Mvar COXIPO CE1 MT</t>
  </si>
  <si>
    <t>BC 138 kV 35 Mvar COXIPO BCD3 MT</t>
  </si>
  <si>
    <t>SE Coxipó - Instalação de Banco de Capacitor em Derivação 35 Mvar - 138 kV *(Receita revisada em 03/07/2024)</t>
  </si>
  <si>
    <t>BC 138 kV 35 Mvar COXIPO BCD2 MT</t>
  </si>
  <si>
    <t>MODERNIZAÇÃO - RELE DE PROTECAO P/ BANCO CAPACITOR 13,8/230KV 5ASEL / 055100CX5X2X Obra reconhecida na Revisão da RAP. * Reforço autorizado sem RAP Prévia incluído no reajuste do Ciclo 2024 - 2025 *(Receita revisada em 04/07/2024)</t>
  </si>
  <si>
    <t>BC 138 kV 35 Mvar COXIPO BCD1 MT</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CURITIBA</t>
  </si>
  <si>
    <t>TR 500/230 kV CURITIBA TRR1 PR</t>
  </si>
  <si>
    <t>FT TR 500/230 kV CURITIBA TRR1 PR</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TR 500/230 kV CURITIBA TR2 PR</t>
  </si>
  <si>
    <t>FT TR 500/230 kV CURITIBA TR2 PR</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TR 500/230 kV CURITIBA TR1 PR</t>
  </si>
  <si>
    <t>FT TR 500/230 kV CURITIBA TR1 PR</t>
  </si>
  <si>
    <t>Instalação de armário de plugs para os bancos de transformadores 1 e 2 * Melhoria autorizada sem RAP Prévia incluído no reajuste do Ciclo 2018 - 2019 *(Receita revisada em 06/07/2020) *(Receita revisada em 03/07/2024)</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RTL 500 kV 150 Mvar CURITIBA RT2 PR</t>
  </si>
  <si>
    <t>FT RTL 500 kV 150 Mvar CURITIBA RT2 PR</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RTB 500 kV 50 Mvar CURITIBA RTR2 PR</t>
  </si>
  <si>
    <t>FT RTB 500 kV 50 Mvar CURITIBA RTR2 PR</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RTB 500 kV 150 Mvar CURITIBA RT1 PR</t>
  </si>
  <si>
    <t>FT RTB 500 kV 150 Mvar CURITIBA RT1 PR</t>
  </si>
  <si>
    <t>Obra de Substituição Parcial - Substituição de banco de reatores monofásicos, RE1, 525 kV, 50 Mvar - FASE A. SGPMR 1445/2022</t>
  </si>
  <si>
    <t>MG 500 kV CURITIBA MG1 PR</t>
  </si>
  <si>
    <t>FT MG 500 kV CURITIBA MG1 PR</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IB 500 kV MG 500 kV CURITIBA MG1 PR IB3</t>
  </si>
  <si>
    <t>IB 500 kV MG 500 kV CURITIBA MG1 PR IB2</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IB 500 kV MG 500 kV CURITIBA MG1 PR IB1</t>
  </si>
  <si>
    <t>IB 230 kV MG 500 kV CURITIBA MG1 PR IB1</t>
  </si>
  <si>
    <t>Substituição de 1 DJ do vão Barra de Transferência (DJ742). INCLUÍDA NO CICLO 2016/2017 *(Receita revisada em 06/07/2020) *(Receita revisada em 03/07/2024)</t>
  </si>
  <si>
    <t>EL 500 kV CURITIBA LT 500 kV GASPAR 2 /CURITIBA C-1 SC/PR</t>
  </si>
  <si>
    <t>FT LT 500 kV GASPAR 2 /CURITIBA C-1 SC/PR</t>
  </si>
  <si>
    <t>EL 500 kV CURITIBA LT 500 kV CURITIBA /BATEIAS C-1 PR</t>
  </si>
  <si>
    <t>FT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EL 230 kV CURITIBA LT 230 kV CURITIBA /S.MATEUS SUL C-1 PR</t>
  </si>
  <si>
    <t>FT LT 230 kV CURITIBA /S.MATEUS SUL C-1 PR</t>
  </si>
  <si>
    <t>Substituição de 1 DJ do vão São Mateus do Sul (DJ712). INCLUÍDA NO CICLO 2016/2017 *(Receita revisada em 06/07/2020) *(Receita revisada em 03/07/2024)</t>
  </si>
  <si>
    <t>EL 230 kV CURITIBA LT 230 kV CURITIBA /JOINVILLE C-1 PR/SC</t>
  </si>
  <si>
    <t>FT LT 230 kV CURITIBA /JOINVILLE C-1 PR/SC</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EL 230 kV CURITIBA LT 230 kV CURITIBA /JOINV.NORTE C-1 PR/SC</t>
  </si>
  <si>
    <t>FT LT 230 kV CURITIBA /JOINV.NORTE C-1 PR/SC</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CVRD</t>
  </si>
  <si>
    <t>EL 230 kV CVRD LT 230 kV CVRD /SAO LUIS II C-1 PA/MA</t>
  </si>
  <si>
    <t>DELM. GOUVEIA</t>
  </si>
  <si>
    <t>TT 69/13,8 kV DELM. GOUVEIA TA2 CE</t>
  </si>
  <si>
    <t>Obra de Substituição Completa - Substituição de 1 transformador de aterramento: 02A2. (Potência: 7,5 MVA) * Reforço autorizado sem RAP Prévia incluído no reajuste do Ciclo 2018 - 2019 *(Receita revisada em 06/07/2020) *(Receita revisada em 03/07/2024)</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t>
  </si>
  <si>
    <t>MC 69 kV TR 230/69 kV DELM. GOUVEIA TR4 CE * Reforço autorizado sem RAP Prévia incluído no reajuste do Ciclo 2017 - 2018 *(Receita revisada em 06/07/2020) *(Receita revisada em 03/07/2024)</t>
  </si>
  <si>
    <t>MC 69 kV TR 230/69 kV DELM. GOUVEIA TR3 CE</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MC 69 kV TR 230/69 kV DELM. GOUVEIA TR1 CE</t>
  </si>
  <si>
    <t>SUBSTITUIÇÃO DE PARARAIOS, POSIÇÃO 72T1 FASES A,B E C DA SUB DELMIRO GOUVEIA * Melhoria autorizada sem RAP Prévia incluído no reajuste do Ciclo 2017 - 2018 *(Receita revisada em 06/07/2020) *(Receita revisada em 03/07/2024)</t>
  </si>
  <si>
    <t>MC 69 kV BC 69 kV 24,4 Mvar DELM. GOUVEIA BC4 CE</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MC 230 kV TR 230/69 kV DELM. GOUVEIA TR4 CE</t>
  </si>
  <si>
    <t>MC 230 kV TR 230/69 kV DELM. GOUVEIA TR3 CE</t>
  </si>
  <si>
    <t>MC 230 kV TR 230/69 kV DELM. GOUVEIA TR2 CE</t>
  </si>
  <si>
    <t>MC 230 kV TR 230/69 kV DELM. GOUVEIA TR1 CE</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MC 230 kV BC 230 kV 50,5 Mvar DELM. GOUVEIA BC1 CE</t>
  </si>
  <si>
    <t>FT BC 230 kV 50,5 MVAr DELM. GOUVEIA BC1 CE</t>
  </si>
  <si>
    <t>IB 69 kV MG 230 kV DELM. GOUVEIA MG1 CE IB1</t>
  </si>
  <si>
    <t>Substituição da Chave seccionadora 32D1-1/2.Reforço autorizado pela REA 2040/2009. Incluído no reajuste ciclo 2013-2014. *(Receita revisada em 06/07/2020) *(Receita revisada em 03/07/2024)</t>
  </si>
  <si>
    <t>IB 230 kV MG 230 kV DELM. GOUVEIA MG1 CE IB1</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Superação da capacidade de curto-circuito assimétrica da seccionadora 32J9-5 Obra reconhecida na Revisão da RAP. * Reforço autorizado sem RAP Prévia incluído no reajuste do Ciclo 2024 - 2025 *(Receita revisada em 04/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EL 230 kV DELM. GOUVEIA LT 230 kV DELM. GOUVEIA /FORTALEZA II C-2 CE</t>
  </si>
  <si>
    <t>FT LT 230 kV DELM. GOUVEIA /FORTALEZA II C-2 CE</t>
  </si>
  <si>
    <t>Revitalização Necessária: SUBSTITUIÇÃO DO TC BALTEAU 94F5 FASE A. Incluído no recurso contra a REH 2.098/2016. *(Receita revisada em 06/07/2020) *(Receita revisada em 03/07/2024)</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BC 230 kV 50,5 Mvar DELM. GOUVEIA BC1 CE</t>
  </si>
  <si>
    <t>DESTERRO</t>
  </si>
  <si>
    <t>TR 230/138 kV DESTERRO TR1 SC</t>
  </si>
  <si>
    <t>FT TR 230/138 kV DESTERRO TR1 SC</t>
  </si>
  <si>
    <t>TR 230/138 kV DESTERRO ATF2 SC</t>
  </si>
  <si>
    <t>FT TR 230/138 kV DESTERRO ATF2 SC</t>
  </si>
  <si>
    <t>T2014-055</t>
  </si>
  <si>
    <t>Instalação, na Subestação Desterro, de um autotransformador trifásico 230/138/13,8 kV, de 150 MVA. *(Receita revisada em 06/07/2020) *(Receita revisada em 03/07/2024)</t>
  </si>
  <si>
    <t>RTB 230 kV 50 Mvar DESTERRO RB2 SC</t>
  </si>
  <si>
    <t>FT RTB 230 kV 50 Mvar DESTERRO RB2 SC</t>
  </si>
  <si>
    <t>REA 7529/2018</t>
  </si>
  <si>
    <t>T2018-067</t>
  </si>
  <si>
    <t>Instalação, na Subestação Desterro, do Reator de Barras 2, trifásico, 230 kV - 50 Mvar *(Receita revisada em 03/07/2024)</t>
  </si>
  <si>
    <t>RTB 230 kV 50 Mvar DESTERRO RB1 SC</t>
  </si>
  <si>
    <t>FT RTB 230 kV 50 Mvar DESTERRO RB1 SC</t>
  </si>
  <si>
    <t>Instalação, na Subestação Desterro, do Reator de Barras 1, trifásico, 230 kV - 50 Mvar. *(Receita revisada em 03/07/2024)</t>
  </si>
  <si>
    <t>MG 230 kV DESTERRO MG1 SC</t>
  </si>
  <si>
    <t>FT MG 230 kV DESTERRO MG1 SC</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MC 230 kV TR 230/138 kV DESTERRO TR1 SC</t>
  </si>
  <si>
    <t>MC 230 kV TR 230/138 kV DESTERRO ATF2 SC</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MC 230 kV RTB 230 kV 50 Mvar DESTERRO RB1 SC</t>
  </si>
  <si>
    <t>Instalação, na Subestação Desterro, e um módulo de conexão 230 kV arranjo BD4 para a conexão do Reator de Barras 1 230 kV - 50 Mvar *(Receita revisada em 03/07/2024)</t>
  </si>
  <si>
    <t>MC 138 kV TR 230/138 kV DESTERRO TR1 SC</t>
  </si>
  <si>
    <t>MC 138 kV TR 230/138 kV DESTERRO ATF2 SC</t>
  </si>
  <si>
    <t>Instalação, na Subestação Desterro, de um módulo de conexão de transformador em 138 kV, arranjo barra dupla a quatro chaves. *(Receita revisada em 06/07/2020) *(Receita revisada em 03/07/2024)</t>
  </si>
  <si>
    <t>IB 230 kV MG 230 kV DESTERRO MG1 SC IB1</t>
  </si>
  <si>
    <t>IB 138 kV MG 230 kV DESTERRO MG1 SC IB2</t>
  </si>
  <si>
    <t>EL 230 kV DESTERRO LT 230 kV BIGUACU /DESTERRO C-1 SC</t>
  </si>
  <si>
    <t>EL 138 kV DESTERRO DIST2</t>
  </si>
  <si>
    <t>EL 138 kV DESTERRO DIST1</t>
  </si>
  <si>
    <t>DOURADOS</t>
  </si>
  <si>
    <t>TR 230/138 kV DOURADOS TRR1 MS</t>
  </si>
  <si>
    <t>FT TR 230/138 kV DOURADOS TRR1 MS</t>
  </si>
  <si>
    <t>REA 5969/2016</t>
  </si>
  <si>
    <t>Parcela adicional de RAP para operação e manutenção de Autotransformador Trifásico 230/138 kV- 75 MVA, na SE Dourados, proveniente da SE Itajaí *(Receita revisada em 06/07/2020) *(Receita revisada em 03/07/2024)</t>
  </si>
  <si>
    <t>TR 230/138 kV DOURADOS TR5 MS</t>
  </si>
  <si>
    <t>FT TR 230/138 kV DOURADOS TR5 MS</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R 230/138 kV DOURADOS TR4 MS</t>
  </si>
  <si>
    <t>FT TR 230/138 kV DOURADOS TR4 MS</t>
  </si>
  <si>
    <t>TR 230/138 kV DOURADOS TR3 MS</t>
  </si>
  <si>
    <t>FT TR 230/138 kV DOURADOS TR3 MS</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R 230/138 kV DOURADOS TR2 MS</t>
  </si>
  <si>
    <t>FT TR 230/138 kV DOURADOS TR2 MS</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RTL 230 kV 27 Mvar DOURADOS RT2 MS</t>
  </si>
  <si>
    <t>FT RTL 230 kV 27 Mvar DOURADOS RT2 MS</t>
  </si>
  <si>
    <t>RTB 230 kV 27 Mvar DOURADOS RT1 MS</t>
  </si>
  <si>
    <t>FT RTB 230 kV 27 Mvar DOURADOS RT1 MS</t>
  </si>
  <si>
    <t>Obra de Substituição Completa: Substituição do reator de barra RE1 de 27 Mvar em final de vida útil por um reator de barra trifásico de 50 Mvar / 230 kV na SE Dourados (Rotina-Substituição - IdeMdl 13440).</t>
  </si>
  <si>
    <t>MG 230 kV DOURADOS MG1 MS</t>
  </si>
  <si>
    <t>FT MG 230 kV DOURADOS MG1 MS</t>
  </si>
  <si>
    <t>Substituição de 2 baterias 125 Vcc.Incluído no reajuste ciclo 2015-2016. *(Receita revisada em 06/07/2020) *(Receita revisada em 03/07/2024)</t>
  </si>
  <si>
    <t>REA 5744/2016</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MC 230 kV TR 230/138 kV DOURADOS TR4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MC 230 kV RTB 230 kV 27 Mvar DOURADOS RT1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FT BC 230 kV 50 Mvar DOURADOS BC2 MS</t>
  </si>
  <si>
    <t>Instalação, na SE DOURADOS, de um módulo de conexão para o BC 230 kV 50 Mvar DOURADOS BC2 MS , em 230 kV, arranjo BD4. *(Receita revisada em 03/07/2024)</t>
  </si>
  <si>
    <t>MC 230 kV BC 230 kV 50 Mvar DOURADOS BC1 MS</t>
  </si>
  <si>
    <t>FT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IB 230 kV MG 230 kV DOURADOS MG1 MS IB1</t>
  </si>
  <si>
    <t>Adequação, na SE DOURADOS, dos TCs da interligação de barramentos IB1, em 230 kv, arranjo BD4. *(Receita revisada em 03/07/2024)</t>
  </si>
  <si>
    <t>EL 230 kV DOURADOS LT 230 kV DOURADOS /GUAIRA C-1 MS/PR</t>
  </si>
  <si>
    <t>FT LT 230 kV DOURADOS /GUAIRA C-1 MS/PR</t>
  </si>
  <si>
    <t>EL 230 kV DOURADOS LT 230 kV ANASTACIO /DOURADOS C-1 MS</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ELISEU MARTIN</t>
  </si>
  <si>
    <t>TT 69/0 kV ELISEU MARTIN TA1 PI</t>
  </si>
  <si>
    <t>TR 69/13,8 kV ELISEU MARTIN TR1 PI</t>
  </si>
  <si>
    <t>FT MG 230 kV ELISEU MARTIN MG1 PI</t>
  </si>
  <si>
    <t>TR 230/69 kV ELISEU MARTIN TR2 PI</t>
  </si>
  <si>
    <t>FT TR 230/69 kV ELISEU MARTIN TR2 PI</t>
  </si>
  <si>
    <t>TR 230/69 kV ELISEU MARTIN TR1 PI</t>
  </si>
  <si>
    <t>FT TR 230/69 kV ELISEU MARTIN TR1 PI</t>
  </si>
  <si>
    <t>MG 230 kV ELISEU MARTIN MG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IB 69 kV MG 230 kV ELISEU MARTIN MG1 PI IB2</t>
  </si>
  <si>
    <t>IB 230 kV MG 230 kV ELISEU MARTIN MG1 PI IB1</t>
  </si>
  <si>
    <t>EL 69 kV ELISEU MARTIN BOM JESUS-02L3</t>
  </si>
  <si>
    <t>1 EL 69 kV para Bom Jesus. Obra reconhecida na Revisão da RAP. * Reforço autorizado sem RAP Prévia incluído no reajuste do Ciclo 2024 - 2025 *(Receita revisada em 04/07/2024)</t>
  </si>
  <si>
    <t>EL 69 kV ELISEU MARTIN BOM JESUS-02L2</t>
  </si>
  <si>
    <t>EL 69 kV ELISEU MARTIN BERTOLINEA-02L1</t>
  </si>
  <si>
    <t>EL 230 kV ELISEU MARTIN LT 230 kV S.JOAO PIAUI /ELISEU MARTIN C-1 PI</t>
  </si>
  <si>
    <t>FT LT 230 kV S.JOAO PIAUI /ELISEU MARTIN C-1 PI</t>
  </si>
  <si>
    <t>ESTREITO</t>
  </si>
  <si>
    <t>MG 345 kV ESTREITO MG1 MG</t>
  </si>
  <si>
    <t>FT MG 345 kV ESTREITO MG1 MG</t>
  </si>
  <si>
    <t>IB 345 kV MG 345 kV ESTREITO MG1 MG IB1</t>
  </si>
  <si>
    <t>EL 345 kV ESTREITO LT 345 kV ESTREITO /M. MORAES C-1 MG</t>
  </si>
  <si>
    <t>FT LT 345 kV ESTREITO /M. MORAES C-1 MG</t>
  </si>
  <si>
    <t>EL 345 kV ESTREITO LT 345 kV ESTREITO /L.C.BARRETO C-2 MG/SP</t>
  </si>
  <si>
    <t>FT LT 345 kV ESTREITO /L.C.BARRETO C-2 MG/SP</t>
  </si>
  <si>
    <t>EL 345 kV ESTREITO LT 345 kV ESTREITO /L.C.BARRETO C-1 MG/SP</t>
  </si>
  <si>
    <t>FT LT 345 kV ESTREITO /L.C.BARRETO C-1 MG/SP</t>
  </si>
  <si>
    <t>EL 345 kV ESTREITO LT 345 kV ESTREITO /FURNAS C-1 MG</t>
  </si>
  <si>
    <t>FT LT 345 kV ESTREITO /FURNAS C-1 MG</t>
  </si>
  <si>
    <t>EUNAPOLIS</t>
  </si>
  <si>
    <t>TR 230/138 kV EUNAPOLIS TRR1 BA</t>
  </si>
  <si>
    <t>FT TR 230/138 kV EUNAPOLIS TRR1 BA</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SUBSTITUIÇÃO DE BUCHAS HSP 230 KV TIPO OTF DOS REATORES 04E3 A/B/C E R. Incluído no reajuste ciclo 2015-2016. *(Receita revisada em 06/07/2020) *(Receita revisada em 03/07/2024)</t>
  </si>
  <si>
    <t>MG 230 kV EUNAPOLIS MG1 BA</t>
  </si>
  <si>
    <t>FT MG 230 kV EUNAPOLIS MG1 BA</t>
  </si>
  <si>
    <t>T2019-068</t>
  </si>
  <si>
    <t>Módulo de Infraestrutura de Manobra 230 kV - Complementação do Módulo Geral associado à instalação do Banco de Capacitores de 20Mvar</t>
  </si>
  <si>
    <t>MC 230 kV TR 230/138 kV EUNAPOLIS TR3 BA</t>
  </si>
  <si>
    <t>MC 230 kV TR 230/138 kV EUNAPOLIS TR2 BA</t>
  </si>
  <si>
    <t>MC 230 kV TR 230/138 kV EUNAPOLIS TR1 BA</t>
  </si>
  <si>
    <t>REA 4542/2014</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FT BC 230 kV 20 Mvar EUNAPOLIS BC1 BA</t>
  </si>
  <si>
    <t>Instalação de módulo de manobra CCD em 230 kV, arranjo BPT, associado à instalação do Banco de Capacitores de 20 Mvar</t>
  </si>
  <si>
    <t>MC 138 kV TR 230/138 kV EUNAPOLIS TR3 BA</t>
  </si>
  <si>
    <t>MC 138 kV TR 230/138 kV EUNAPOLIS TR2 BA</t>
  </si>
  <si>
    <t>MC 138 kV TR 230/138 kV EUNAPOLIS TR1 BA</t>
  </si>
  <si>
    <t>Adequar, na SE Eunápolis, módulo de conexão 138 kV, arranjo BPT, para possibilitar a conexão do quarto transformador 230/138 kV, 100 MVA, remanejado da SE Funil. *(Receita revisada em 06/07/2020) *(Receita revisada em 03/07/2024)</t>
  </si>
  <si>
    <t>IB 230 kV MG 230 kV EUNAPOLIS MG1 BA IB1</t>
  </si>
  <si>
    <t>Substituição de disjuntor e equipamentos associados ao módulo de Interligação de Barras 230 kV - SE Eunápolis.</t>
  </si>
  <si>
    <t>IB 138 kV MG 230 kV EUNAPOLIS MG1 BA IB1</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EL 230 kV EUNAPOLIS LT 230 kV EUNAPOLIS /TEIX. FREITAS II C-2 BA</t>
  </si>
  <si>
    <t>FT LT 230 kV EUNAPOLIS /TEIX. FREITAS II C-2 BA</t>
  </si>
  <si>
    <t>CC 018/2009</t>
  </si>
  <si>
    <t>T2009-224</t>
  </si>
  <si>
    <t>Contrato de Concessão nº018/2009 *(Considera adicional de RGR relativo à prorrogação do encargo) * Receita Revisada no Ciclo 2015-2016. * Receita revisada no ciclo 2020-2021. * Receita revisada em 11-06-2025</t>
  </si>
  <si>
    <t>EL 230 kV EUNAPOLIS LT 230 kV EUNAPOLIS /TEIX. FREITAS II C-1 BA</t>
  </si>
  <si>
    <t>FT LT 230 kV EUNAPOLIS /TEIX. FREITAS II C-1 BA</t>
  </si>
  <si>
    <t>CC 014/2008</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BC 230 kV 20 Mvar EUNAPOLIS BC1 BA</t>
  </si>
  <si>
    <t>Instalação do Banco de Capacitores 20 Mvar na barra de 230 kV</t>
  </si>
  <si>
    <t>EXTREMOZ II</t>
  </si>
  <si>
    <t>MG 230 kV EXTREMOZ II MG2 RN</t>
  </si>
  <si>
    <t>FT MG 230 kV EXTREMOZ II MG2 RN</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MG 230 kV EXTREMOZ II MG1 RN</t>
  </si>
  <si>
    <t>FT MG 230 kV EXTREMOZ II MG1 RN</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Substituição do Concentrador de Dados (Sistema SCADA) para atendimento ao aumento da observabilidade associada ao Procedimento de Rede 2.7. * Reforço autorizado sem RAP Prévia incluído no reajuste do Ciclo 2022 - 2023</t>
  </si>
  <si>
    <t>MC 230 kV CE 150/-75 Mvar EXTREMOZ II CE1 RN</t>
  </si>
  <si>
    <t>FT CE 150/-75 Mvar EXTREMOZ II CE1 RN</t>
  </si>
  <si>
    <t>IB 230 kV MG 230 kV EXTREMOZ II MG1 RN IB1</t>
  </si>
  <si>
    <t>EL 230 kV EXTREMOZ II LT 230 kV RIACHAO II /EXTREMOZ II C-1 RN</t>
  </si>
  <si>
    <t>FT LT 230 kV RIACHAO II /EXTREMOZ II C-1 RN</t>
  </si>
  <si>
    <t>REA 10141/2021</t>
  </si>
  <si>
    <t>Parcela adicional de RAP para operação e manutenção de entrada de linha em 230 kV, arranjo barra dupla a quatro chaves, na subestação Extremoz II, associada à linha de transmissão 230 kV Campina Grande II – Extremoz II. *(Receita revisada em 03/07/2024)</t>
  </si>
  <si>
    <t>EL 230 kV EXTREMOZ II LT 230 kV EXTREMOZ II /NATAL III C-2 RN</t>
  </si>
  <si>
    <t>FT LT 230 kV EXTREMOZ II /NATAL III C-2 RN</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FT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EL 230 kV EXTREMOZ II LT 230 kV CEARA MIRIM II /EXTREMOZ II C-2 RN</t>
  </si>
  <si>
    <t>EL 230 kV EXTREMOZ II LT 230 kV CEARA MIRIM II /EXTREMOZ II C-1 RN</t>
  </si>
  <si>
    <t>EL 230 kV EXTREMOZ II LT 230 kV C.GRANDE III /EXTREMOZ II C-2 PB/RN</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CE 150/-75 Mvar EXTREMOZ II CE1 RN</t>
  </si>
  <si>
    <t>F.IGUACU 50HZ</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MG 500 kV F.IGUACU 50HZ MG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MC 500 kV TR 500/127 kV F.IGUACU 50HZ TR8 PR</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7 PR</t>
  </si>
  <si>
    <t>MC 500 kV TR 500/127 kV F.IGUACU 50HZ TR6 PR</t>
  </si>
  <si>
    <t>MC 500 kV TR 500/127 kV F.IGUACU 50HZ TR5 PR</t>
  </si>
  <si>
    <t>MC 500 kV TR 500/127 kV F.IGUACU 50HZ TR4 PR</t>
  </si>
  <si>
    <t>MC 500 kV TR 500/127 kV F.IGUACU 50HZ TR3 PR</t>
  </si>
  <si>
    <t>MC 500 kV TR 500/127 kV F.IGUACU 50HZ TR2 PR</t>
  </si>
  <si>
    <t>MC 500 kV TR 500/127 kV F.IGUACU 50HZ TR1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CV 600/600 kV F.IGUACU 50HZ CVR4 PR</t>
  </si>
  <si>
    <t>CV 600/600 kV F.IGUACU 50HZ CVR3 PR</t>
  </si>
  <si>
    <t>CV 600/600 kV F.IGUACU 50HZ CVR2 PR</t>
  </si>
  <si>
    <t>CV 600/600 kV F.IGUACU 50HZ CVR1 PR</t>
  </si>
  <si>
    <t>CV 600/600 kV F.IGUACU 50HZ CV8 PR</t>
  </si>
  <si>
    <t>REA 11324/2022</t>
  </si>
  <si>
    <t>T2022-033</t>
  </si>
  <si>
    <t>Parcela de RAP referente à revitalização completa de transformador conversor reserva 500 kV. Não excluir a receita de O&amp;M associada a PRT 579/2012 até a substituição do módulo completo da conversora. *(Receita revisada em 03/07/2024)</t>
  </si>
  <si>
    <t>CV 600/600 kV F.IGUACU 50HZ CV7 PR</t>
  </si>
  <si>
    <t>CV 600/600 kV F.IGUACU 50HZ CV6 PR</t>
  </si>
  <si>
    <t>SE FOZ DO IGUAÇU: Revitalização completa do banco de transformadores conversores 500 kV (TR TRZD1 fase A). *(Receita revisada em 03/07/2024)</t>
  </si>
  <si>
    <t>CV 600/600 kV F.IGUACU 50HZ CV5 PR</t>
  </si>
  <si>
    <t>Substituição de transformador de corrente * Melhoria autorizada sem RAP Prévia incluído no reajuste do Ciclo 2018 - 2019 *(Receita revisada em 06/07/2020) *(Receita revisada em 03/07/2024)</t>
  </si>
  <si>
    <t>CV 600/600 kV F.IGUACU 50HZ CV4 PR</t>
  </si>
  <si>
    <t>Parcela de RAP referente à revitalização completa de transformador conversor, CV04 (sn: 7197211). Não excluir a receita de O&amp;M associada a PRT 579/2012 até a substituição do módulo completo da conversora. *(Receita revisada em 03/07/2024)</t>
  </si>
  <si>
    <t>REA 16051/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CV 600/600 kV F.IGUACU 50HZ CV3 PR</t>
  </si>
  <si>
    <t>CV 600/600 kV F.IGUACU 50HZ CV2 PR</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CV 600/600 kV F.IGUACU 50HZ CV1 PR</t>
  </si>
  <si>
    <t>BF 600 kV 1575 Mvar F.IGUACU 50HZ PO04 PR</t>
  </si>
  <si>
    <t>BF 600 kV 1575 Mvar F.IGUACU 50HZ PO03 PR</t>
  </si>
  <si>
    <t>BF 600 kV 1575 Mvar F.IGUACU 50HZ PO02 PR</t>
  </si>
  <si>
    <t>BF 600 kV 1575 Mvar F.IGUACU 50HZ PO01 PR</t>
  </si>
  <si>
    <t>BF 500 kV 349 Mvar F.IGUACU 50HZ 2-ZRB PR</t>
  </si>
  <si>
    <t>BF 500 kV 349 Mvar F.IGUACU 50HZ 1-ZRA PR</t>
  </si>
  <si>
    <t>BF 500 kV 280,3 Mvar F.IGUACU 50HZ 5-ZRE PR</t>
  </si>
  <si>
    <t>BF 500 kV 280,3 Mvar F.IGUACU 50HZ 4-ZRD PR</t>
  </si>
  <si>
    <t>BF 500 kV 280,3 Mvar F.IGUACU 50HZ 3-ZRC PR</t>
  </si>
  <si>
    <t>F.IGUACU 60HZ</t>
  </si>
  <si>
    <t>TT 69/0,24 kV F.IGUACU 60HZ AT5 PR</t>
  </si>
  <si>
    <t>TT 69/0,24 kV F.IGUACU 60HZ AT4 PR</t>
  </si>
  <si>
    <t>TT 69/0,24 kV F.IGUACU 60HZ AT3 PR</t>
  </si>
  <si>
    <t>TT 69/0,24 kV F.IGUACU 60HZ AT2 PR</t>
  </si>
  <si>
    <t>TT 69/0,24 kV F.IGUACU 60HZ AT1 PR</t>
  </si>
  <si>
    <t>TR 750/500 kV F.IGUACU 60HZ TRR5 PR</t>
  </si>
  <si>
    <t>TR 750/500 kV F.IGUACU 60HZ TR5 PR</t>
  </si>
  <si>
    <t>T2014-094</t>
  </si>
  <si>
    <t>Instalação, na Subestação Foz do Iguaçu, de um banco de autotransformadores 765/500 kV, de 3x550 MVA. *(Receita revisada em 03/07/2024)</t>
  </si>
  <si>
    <t>TR 750/500 kV F.IGUACU 60HZ TR4 PR</t>
  </si>
  <si>
    <t>TR 750/500 kV F.IGUACU 60HZ TR3 PR</t>
  </si>
  <si>
    <t>TR 750/500 kV F.IGUACU 60HZ TR2 PR</t>
  </si>
  <si>
    <t>TR 750/500 kV F.IGUACU 60HZ TR1 PR</t>
  </si>
  <si>
    <t>RTL 750 kV 330 Mvar F.IGUACU 60HZ RT3 PR</t>
  </si>
  <si>
    <t>RTL 750 kV 330 Mvar F.IGUACU 60HZ RT2 PR</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330 Mvar F.IGUACU 60HZ RT1 PR</t>
  </si>
  <si>
    <t>RTL 750 kV 110 Mvar F.IGUACU 60HZ RTR1 PR</t>
  </si>
  <si>
    <t>MG 750 kV F.IGUACU 60HZ MG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MG 500 kV F.IGUACU 60HZ MG1 PR</t>
  </si>
  <si>
    <t>FT MG 500 kV F.IGUACU 60HZ MG1 PR</t>
  </si>
  <si>
    <t>REA 2069/2009</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MC 750 kV TR 750/500 kV F.IGUACU 60HZ TR4 PR</t>
  </si>
  <si>
    <t>Troca da proteção do Banco de transformador es 765/525 kV (AT04) * Reforço autorizado sem RAP Prévia incluído no reajuste do Ciclo 2020 - 2021 *(Receita revisada em 03/07/2024)</t>
  </si>
  <si>
    <t>MC 750 kV TR 750/500 kV F.IGUACU 60HZ TR3 PR</t>
  </si>
  <si>
    <t>Troca da proteção do Banco de transformador es 765/525 kV (AT03) * Reforço autorizado sem RAP Prévia incluído no reajuste do Ciclo 2022 - 2023 *(Receita revisada em 03/07/2024)</t>
  </si>
  <si>
    <t>MC 750 kV TR 750/500 kV F.IGUACU 60HZ TR2 PR</t>
  </si>
  <si>
    <t>Troca da proteção do Banco de transformador es 765/525 kV (AT02) * Reforço autorizado sem RAP Prévia incluído no reajuste do Ciclo 2022 - 2023 *(Receita revisada em 03/07/2024)</t>
  </si>
  <si>
    <t>MC 750 kV TR 750/500 kV F.IGUACU 60HZ TR1 PR</t>
  </si>
  <si>
    <t>Troca da proteção do Banco de transformador es 765/525 kV (AT01) * Reforço autorizado sem RAP Prévia incluído no reajuste do Ciclo 2022 - 2023 *(Receita revisada em 03/07/2024)</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MC 500 kV TR 750/500 kV F.IGUACU 60HZ TR5 PR</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B 750 kV MG 750 kV F.IGUACU 60HZ MG1 PR IB5</t>
  </si>
  <si>
    <t>Instalação, na Subestação Foz do iguaçu, de um módulo de interligação de barras em 765 kV, arranjo disjuntor e meio. *(Receita revisada em 03/07/2024)</t>
  </si>
  <si>
    <t>IB 750 kV MG 750 kV F.IGUACU 60HZ MG1 PR IB4</t>
  </si>
  <si>
    <t>IB 750 kV MG 750 kV F.IGUACU 60HZ MG1 PR IB3</t>
  </si>
  <si>
    <t>IB 750 kV MG 750 kV F.IGUACU 60HZ MG1 PR IB2</t>
  </si>
  <si>
    <t>IB 750 kV MG 750 kV F.IGUACU 60HZ MG1 PR IB1</t>
  </si>
  <si>
    <t>IB 500 kV MG 500 kV F.IGUACU 60HZ MG1 PR IB5</t>
  </si>
  <si>
    <t>Instalação, na Subestação Foz do iguaçu, de um módulo de interligação de barras em 500 kV, arranjo disjuntor e meio. *(Receita revisada em 03/07/2024)</t>
  </si>
  <si>
    <t>IB 500 kV MG 500 kV F.IGUACU 60HZ MG1 PR IB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B 500 kV MG 500 kV F.IGUACU 60HZ MG1 PR IB3</t>
  </si>
  <si>
    <t>IB 500 kV MG 500 kV F.IGUACU 60HZ MG1 PR IB2</t>
  </si>
  <si>
    <t>Instalação de um módulo de Interligação de Bays (IB) em 500 kV, arranjo barra dupla com disjuntor e meio – DJM. *(Inclui alterações estabelecidas pela Lei 12.783/2013) *(Receita revisada em 06/07/2020) *(Receita revisada em 03/07/2024)</t>
  </si>
  <si>
    <t>IB 500 kV MG 500 kV F.IGUACU 60HZ MG1 PR IB1</t>
  </si>
  <si>
    <t>EL 750 kV F.IGUACU 60HZ LT 750 kV F.IGUACU 60HZ /IVAIPORA C-3 PR</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2 PR</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1 PR</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FARROUPILHA</t>
  </si>
  <si>
    <t>TR 230/69 kV FARROUPILHA TRR1 RS</t>
  </si>
  <si>
    <t>FT TR 230/69 kV FARROUPILHA TRR1 RS</t>
  </si>
  <si>
    <t>TR 230/69 kV FARROUPILHA TR3 RS</t>
  </si>
  <si>
    <t>FT TR 230/69 kV FARROUPILHA TR3 RS</t>
  </si>
  <si>
    <t>REA 6688/2017</t>
  </si>
  <si>
    <t>T2017-069</t>
  </si>
  <si>
    <t>Instalar o terceiro transformador 230/69 kV - 88 MVA *(Receita revisada em 03/07/2024)</t>
  </si>
  <si>
    <t>TR 230/69 kV FARROUPILHA TR2 RS</t>
  </si>
  <si>
    <t>FT TR 230/69 kV FARROUPILHA TR2 RS</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TR 230/69 kV FARROUPILHA TR1 RS</t>
  </si>
  <si>
    <t>FT TR 230/69 kV FARROUPILHA TR1 RS</t>
  </si>
  <si>
    <t>MG 230 kV FARROUPILHA MG1 RS</t>
  </si>
  <si>
    <t>FT MG 230 kV FARROUPILHA MG1 RS</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Substituição de 2 Registradores de Perturbação (RDP) e instalação de mais 1 RDP * Reforço autorizado sem RAP Prévia incluído no reajuste do Ciclo 2019 - 2020</t>
  </si>
  <si>
    <t>MC 69 kV TR 230/69 kV FARROUPILHA TR3 RS</t>
  </si>
  <si>
    <t>Instalação, na SE FARROUPILHA, de um módulo de conexão, em 69 kV, para o autotransformador TR 230/69 kV FARROUPILHA TR3 RS, com instalação de cabo isolado. *(Receita revisada em 03/07/2024)</t>
  </si>
  <si>
    <t>MC 69 kV TR 230/69 kV FARROUPILHA TR2 RS</t>
  </si>
  <si>
    <t>MC 69 kV TR 230/69 kV FARROUPILHA TR1 RS</t>
  </si>
  <si>
    <t>MC 230 kV TR 230/69 kV FARROUPILHA TR3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IB 230 kV MG 230 kV FARROUPILHA MG1 RS IB1</t>
  </si>
  <si>
    <t>EL 69 kV FARROUPILHA LT 69 kV FARROUPILHA 1 /FARROUPILHA C-2 RS</t>
  </si>
  <si>
    <t>EL 69 kV FARROUPILHA LT 69 kV FARROUPILHA 1 /FARROUPILHA C-1 RS</t>
  </si>
  <si>
    <t>EL 230 kV FARROUPILHA LT 230 kV GARIBALDI 1 /FARROUPILHA C-1 RS</t>
  </si>
  <si>
    <t>FT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FT LT 230 kV FARROUPILHA /SCHARLAU C-1 RS</t>
  </si>
  <si>
    <t>EL 230 kV FARROUPILHA LT 230 kV FARROUPILHA /MONTE CLARO C-2 RS</t>
  </si>
  <si>
    <t>FT LT 230 kV FARROUPILHA /MONTE CLARO C-2 RS</t>
  </si>
  <si>
    <t>EL 230 kV FARROUPILHA LT 230 kV FARROUPILHA /MONTE CLARO C-1 RS</t>
  </si>
  <si>
    <t>FT LT 230 kV FARROUPILHA /MONTE CLARO C-1 RS</t>
  </si>
  <si>
    <t>EL 230 kV FARROUPILHA LT 230 kV CAXIAS NORTE /FARROUPILHA C-2 RS</t>
  </si>
  <si>
    <t>FT LT 230 kV CAXIAS NORTE /FARROUPILHA C-2 RS</t>
  </si>
  <si>
    <t>REA 9599/2021</t>
  </si>
  <si>
    <t>Substituição de Disjuntor no vão Caxias 5(722) * Reforço autorizado sem RAP Prévia incluído no reajuste do Ciclo 2022 - 2023 *(Receita revisada em 03/07/2024)</t>
  </si>
  <si>
    <t>EL 230 kV FARROUPILHA LT 230 kV CAXIAS NORTE /FARROUPILHA C-1 RS</t>
  </si>
  <si>
    <t>FT LT 230 kV CAXIAS NORTE /FARROUPILHA C-1 RS</t>
  </si>
  <si>
    <t>Substituição de 3 Transformador de Corrente(s) no vão Caxias2(CAX2) * Reforço autorizado sem RAP Prévia incluído no reajuste do Ciclo 2022 - 2023 *(Receita revisada em 03/07/2024)</t>
  </si>
  <si>
    <t>EL 230 kV FARROUPILHA LT 230 kV CAXIAS /FARROUPILHA C-2 RS</t>
  </si>
  <si>
    <t>FT LT 230 kV CAXIAS /FARROUPILHA C-2 RS</t>
  </si>
  <si>
    <t>Substituição dos para-raios 230 kV de SiC por ZnO do circuito Caxias 2. Melhoria incluída no reajuste ciclo 2016-2017. *(Receita revisada em 06/07/2020) *(Receita revisada em 03/07/2024)</t>
  </si>
  <si>
    <t>EL 230 kV FARROUPILHA LT 230 kV CAXIAS /FARROUPILHA C-1 RS</t>
  </si>
  <si>
    <t>FT LT 230 kV CAXIAS /FARROUPILHA C-1 RS</t>
  </si>
  <si>
    <t>FEIRA DE SANTANA III</t>
  </si>
  <si>
    <t>MG 230 kV FEIRA DE SANTANA III MG2 BA</t>
  </si>
  <si>
    <t>FT MG 230 kV FEIRA DE SANTANA III MG2 BA</t>
  </si>
  <si>
    <t>DSP 337/2023</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EL 230 kV FEIRA DE SANTANA III LT 230 kV FEIRA DE SANTANA III /G.MANGABEIRA C-1 BA</t>
  </si>
  <si>
    <t>FT LT 230 kV FEIRA DE SANTANA III /G.MANGABEIRA C-1 BA</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EL 230 kV FEIRA DE SANTANA III LT 230 kV CAMACARI II /FEIRA DE SANTANA III C-1 BA</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FERNAO DIAS</t>
  </si>
  <si>
    <t>MG 500 kV FERNAO DIAS MG5 SP</t>
  </si>
  <si>
    <t>FT MG 500 kV FERNAO DIAS MG5 SP</t>
  </si>
  <si>
    <t>DSP 199/2023</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IB 500 kV MG 500 kV FERNAO DIAS MG5 SP IB7</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FLORESTA II</t>
  </si>
  <si>
    <t>MG 230 kV FLORESTA II MG1 PE</t>
  </si>
  <si>
    <t>FT MG 230 kV FLORESTA II MG1 PE</t>
  </si>
  <si>
    <t>REA 10264/2021</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IB 230 kV MG 230 kV FLORESTA II MG1 PE IB1</t>
  </si>
  <si>
    <t>Parcela adicional de RAP para operação e manutenção de uma interligação de barramentos em 230 kV associada ao seccionamento da Linha de Transmissão 230 kV Paulo Afonso III – Bom Nome C-2. *(Receita revisada em 03/07/2024)</t>
  </si>
  <si>
    <t>EL 230 kV FLORESTA II LT 230 kV ZEBU III /FLORESTA II C-1 AL/PE</t>
  </si>
  <si>
    <t>FT LT 230 kV ZEBU III /FLORESTA II C-1 AL/PE</t>
  </si>
  <si>
    <t>LT 230 kV Zebu III - Floresta II - C1</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FT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FORQUILHINHA</t>
  </si>
  <si>
    <t>MG 230 kV FORQUILHINHA MG2 SC</t>
  </si>
  <si>
    <t>FT MG 230 kV FORQUILHINHA MG2 SC</t>
  </si>
  <si>
    <t>EL 230 kV FORQUILHINHA LT 230 kV FORQUILHINHA /SIDEROPOL.ESU C-1 SC</t>
  </si>
  <si>
    <t>FT LT 230 kV FORQUILHINHA /SIDEROPOL.ESU C-1 SC</t>
  </si>
  <si>
    <t>Instalação de 1 carregador de bateria de 48 Vcc. * Reforço autorizado sem RAP Prévia incluído no reajuste do Ciclo 2021 - 2022 *(Receita revisada em 03/07/2024)</t>
  </si>
  <si>
    <t>EL 230 kV FORQUILHINHA LT 230 kV FORQUILHINHA /L.GRANDE C-1 SC/RS</t>
  </si>
  <si>
    <t>FT LT 230 kV FORQUILHINHA /L.GRANDE C-1 SC/RS</t>
  </si>
  <si>
    <t>FORTALEZA</t>
  </si>
  <si>
    <t>TT 69/13,8 kV FORTALEZA TA2 CE</t>
  </si>
  <si>
    <t>Obra de Substituição Completa - Substituição do transformador de aterramento 02A2. (Potência: 7,5 MVA) * Reforço autorizado sem RAP Prévia incluído no reajuste do Ciclo 2018 - 2019 *(Receita revisada em 06/07/2020) *(Receita revisada em 03/07/2024)</t>
  </si>
  <si>
    <t>TT 69/13,8 kV FORTALEZA TA1 CE</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FT CE 100/-70 MvAr FORTALEZA CE1 CE</t>
  </si>
  <si>
    <t>TT 26/0 kV FORTALEZA TT1 CE</t>
  </si>
  <si>
    <t>TR 69/13,8 kV FORTALEZA TR1 CE</t>
  </si>
  <si>
    <t>FT MG 230 kV FORTALEZA MG1 CE</t>
  </si>
  <si>
    <t>TR 230/69 kV FORTALEZA TR5 CE</t>
  </si>
  <si>
    <t>FT TR 230/69 kV FORTALEZA TR5 CE</t>
  </si>
  <si>
    <t>REA 6043/2016</t>
  </si>
  <si>
    <t>T2016-062</t>
  </si>
  <si>
    <t>Instalação do quinto transformador na SE Fortaleza 230/69 kV - 100 MVA</t>
  </si>
  <si>
    <t>TR 230/69 kV FORTALEZA TR4 CE</t>
  </si>
  <si>
    <t>FT TR 230/69 kV FORTALEZA TR4 CE</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R 230/69 kV FORTALEZA TR3 CE</t>
  </si>
  <si>
    <t>FT TR 230/69 kV FORTALEZA TR3 CE</t>
  </si>
  <si>
    <t>TR 230/69 kV FORTALEZA TR2 CE</t>
  </si>
  <si>
    <t>FT TR 230/69 kV FORTALEZA TR2 CE</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69 kV FORTALEZA TR1 CE</t>
  </si>
  <si>
    <t>FT TR 230/69 kV FORTALEZA TR1 CE</t>
  </si>
  <si>
    <t>TR 230/26 kV FORTALEZA TR1 CE</t>
  </si>
  <si>
    <t>RTL 230 kV 10 Mvar FORTALEZA RT4 CE</t>
  </si>
  <si>
    <t>FT LT 230 kV FORTALEZA /FORTALEZA II C-1 CE</t>
  </si>
  <si>
    <t>RTL 230 kV 10 Mvar FORTALEZA RT3 CE</t>
  </si>
  <si>
    <t>RTL 230 kV 10 Mvar FORTALEZA RT2 CE</t>
  </si>
  <si>
    <t>FT 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IMPLANTAÇÃO DE SISTEMAS AUTOMÁTICOS DE REGULAÇÃO ASSOCIADOS A TRANSFORMADORES..Melhoria incluída no ciclo 2016-2017. *(Receita revisada em 06/07/2020) *(Receita revisada em 03/07/2024)</t>
  </si>
  <si>
    <t>Módulo de infraestrutura de manobra em 230 kV para instalação do quinto transformador 230/69 kV - 100 MVA na SE Fortaleza.</t>
  </si>
  <si>
    <t>Três módulos de infraestrutura de manobra em 69 kV para instalação do quinto transformador na SE Fortaleza</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Ampliação, na SE FORTALEZA, de um módulo de conexão, em 69 kV, para o autotransformador TR 230/69 kV FORTALEZA 04T5 CE</t>
  </si>
  <si>
    <t>MC 69 kV TR 230/69 kV FORTALEZA TR4 CE</t>
  </si>
  <si>
    <t>MC 69 kV TR 230/69 kV FORTALEZA TR3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MC 69 kV TR 230/69 kV FORTALEZA TR1 CE</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MC 69 kV BC 69 kV 20,3 Mvar FORTALEZA BC5 CE</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MC 69 kV BC 69 kV 20,3 Mvar FORTALEZA BC3 CE</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Ampliação, na SE FORTALEZA, de um módulo de conexão, em 230 kV, para o autotransformador TR 230/69 kV FORTALEZA 04T5 CE</t>
  </si>
  <si>
    <t>MC 230 kV TR 230/69 kV FORTALEZA TR4 CE</t>
  </si>
  <si>
    <t>REA 2244/2010</t>
  </si>
  <si>
    <t>T2009-235</t>
  </si>
  <si>
    <t>Substituir o disjuntor 14T4 por superação. *(Inclui alterações estabelecidas pela Lei 12.783/2013) *(Receita revisada em 06/07/2020) *(Receita revisada em 03/07/2024)</t>
  </si>
  <si>
    <t>MC 230 kV TR 230/69 kV FORTALEZA TR3 CE</t>
  </si>
  <si>
    <t>MC 230 kV TR 230/69 kV FORTALEZA TR2 CE</t>
  </si>
  <si>
    <t>MC 230 kV TR 230/69 kV FORTALEZA TR1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230 kV BC 230 kV 50,5 Mvar FORTALEZA BC1 CE</t>
  </si>
  <si>
    <t>FT BC 230 kV 50,5 MVAr FORTALEZA BC1 CE</t>
  </si>
  <si>
    <t>MC 13,8 kV TR 69/13,8 kV FORTALEZA TR1 CE</t>
  </si>
  <si>
    <t>MC 13,8 kV TR 230/69 kV FORTALEZA TR4 CE</t>
  </si>
  <si>
    <t>MC 13,8 kV TR 230/69 kV FORTALEZA TR3 CE</t>
  </si>
  <si>
    <t>MC 13,8 kV RTB 13,8 kV 5 Mvar FORTALEZA RT2 CE</t>
  </si>
  <si>
    <t>MC 13,8 kV RTB 13,8 kV 10 Mvar FORTALEZA RT1 CE</t>
  </si>
  <si>
    <t>MC 13,8 kV BC 13,8 kV 3,1 Mvar FORTALEZA BC9 CE</t>
  </si>
  <si>
    <t>FT BC 13,8 kV 3,1 MVAr FORTALEZA BC9 CE</t>
  </si>
  <si>
    <t>MC 13,8 kV BC 13,8 kV 3,1 Mvar FORTALEZA BC8 CE</t>
  </si>
  <si>
    <t>FT BC 13,8 kV 3,1 MVAr FORTALEZA BC8 CE</t>
  </si>
  <si>
    <t>MC 13,8 kV BC 13,8 kV 3,1 Mvar FORTALEZA BC7 CE</t>
  </si>
  <si>
    <t>FT BC 13,8 kV 3,1 MVAr FORTALEZA BC7 CE</t>
  </si>
  <si>
    <t>MC 13,8 kV BC 13,8 kV 3,1 Mvar FORTALEZA BC12 CE</t>
  </si>
  <si>
    <t>FT BC 13,8 kV 3,1 MVAr FORTALEZA BC12 CE</t>
  </si>
  <si>
    <t>MC 13,8 kV BC 13,8 kV 3,1 Mvar FORTALEZA BC11 CE</t>
  </si>
  <si>
    <t>FT BC 13,8 kV 3,1 MVAr FORTALEZA BC11 CE</t>
  </si>
  <si>
    <t>MC 13,8 kV BC 13,8 kV 3,1 Mvar FORTALEZA BC10 CE</t>
  </si>
  <si>
    <t>FT BC 13,8 kV 3,1 MVAr FORTALEZA BC10 CE</t>
  </si>
  <si>
    <t>IB 69 kV MG 230 kV FORTALEZA MG1 CE IB1</t>
  </si>
  <si>
    <t>Substituição de Chaves seccionadoras 32D1-1/2, autorizada pela REA 2040/2009. Incluído no reajuste ciclo 2013-2014. *(Receita revisada em 06/07/2020) *(Receita revisada em 03/07/2024)</t>
  </si>
  <si>
    <t>IB 230 kV MG 230 kV FORTALEZA MG1 CE IB3</t>
  </si>
  <si>
    <t>IB 230 kV MG 230 kV FORTALEZA MG1 CE IB2</t>
  </si>
  <si>
    <t>IB 230 kV MG 230 kV FORTALEZA MG1 CE IB1</t>
  </si>
  <si>
    <t>IB 13,8 kV MG 230 kV FORTALEZA MG1 CE IB2</t>
  </si>
  <si>
    <t>IB 13,8 kV MG 230 kV FORTALEZA MG1 CE IB1</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Relocação da entrada de linha para Jaboti C2 (02N1)</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REA 758/2006</t>
  </si>
  <si>
    <t>Substituição de 2 seccionadoras. Obra reconhecida na Revisão da RAP. * Reforço autorizado sem RAP Prévia incluído no reajuste do Ciclo 2024 - 2025 *(Receita revisada em 04/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EL 230 kV FORTALEZA LT 230 kV FORTALEZA /FORTALEZA II C-3 CE</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EL 230 kV FORTALEZA LT 230 kV FORTALEZA /FORTALEZA II C-2 CE</t>
  </si>
  <si>
    <t>FT LT 230 kV FORTALEZA /FORTALEZA II C-2 CE</t>
  </si>
  <si>
    <t>Substituição do disjuntor 14Z5 * Reforço autorizado sem RAP Prévia incluído no reajuste do Ciclo 2022 - 2023 *(Receita revisada em 03/07/2024)</t>
  </si>
  <si>
    <t>SUBSTITUIÇÃO DE SISTEMAS DE PROTEÇÃO NO TERMINAL DE LINHA LT 04Z4 na SE FTZ Obra reconhecida na Revisão da RAP. * Reforço autorizado sem RAP Prévia incluído no reajuste do Ciclo 2024 - 2025 *(Receita revisada em 04/07/2024)</t>
  </si>
  <si>
    <t>EL 230 kV FORTALEZA LT 230 kV FORTALEZA /FORTALEZA II C-1 CE</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EL 230 kV FORTALEZA LT 230 kV AQUIRAZ II /FORTALEZA C-3 CE</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EL 230 kV FORTALEZA LT 230 kV AQUIRAZ II /FORTALEZA C-1 CE</t>
  </si>
  <si>
    <t>Revitalização Necessária: SUBSTITUIÇÃO DO TC 94F3 FASE C. Incluído no recurso contra a REH 2.098/2016. *(Receita revisada em 06/07/2020) *(Receita revisada em 03/07/2024)</t>
  </si>
  <si>
    <t>CE 100/-70 Mvar FORTALEZA CE2 CE</t>
  </si>
  <si>
    <t>CE 100/-70 Mvar FORTALEZA CE1 CE</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BC 69 kV 20,3 Mvar FORTALEZA BC5 CE</t>
  </si>
  <si>
    <t>SUBSTITUIÇÃO DOS CAPACITORES DE ASCAREL FABRICADO POR INDUCON MODELO FPA1 69KV 02H3 Melhoria incluída no reajuste ciclo 2016-2017. *(Receita revisada em 06/07/2020) *(Receita revisada em 03/07/2024)</t>
  </si>
  <si>
    <t>BC 69 kV 20,3 Mvar FORTALEZA BC3 CE</t>
  </si>
  <si>
    <t>SUBSTITUIÇÃO DOS CAPACITORES DE ASCAREL FABRICADO POR INDUCON MODELO FPA1 69KV 02H1 Melhoria incluída no reajuste ciclo 2016-2017. *(Receita revisada em 06/07/2020) *(Receita revisada em 03/07/2024)</t>
  </si>
  <si>
    <t>BC 230 kV 50,5 Mvar FORTALEZA BC1 CE</t>
  </si>
  <si>
    <t>BC 13,8 kV 3,1 Mvar FORTALEZA BC9 CE</t>
  </si>
  <si>
    <t>SUBSTITUIÇÃO DOS CAPACITORES DE ASCAREL FABRICADO POR INDUCON MODELO FPA1 15KV 01H3 Melhoria incluída no reajuste ciclo 2016-2017. *(Receita revisada em 06/07/2020) *(Receita revisada em 03/07/2024)</t>
  </si>
  <si>
    <t>BC 13,8 kV 3,1 Mvar FORTALEZA BC8 CE</t>
  </si>
  <si>
    <t>SUBSTITUIÇÃO DOS CAPACITORES DE ASCAREL FABRICADO POR INDUCON MODELO FPA1 15KV 01H2 Melhoria incluída no reajuste ciclo 2016-2017. *(Receita revisada em 06/07/2020) *(Receita revisada em 03/07/2024)</t>
  </si>
  <si>
    <t>BC 13,8 kV 3,1 Mvar FORTALEZA BC7 CE</t>
  </si>
  <si>
    <t>SUBSTITUIÇÃO DOS CAPACITORES DE ASCAREL FABRICADO POR INDUCON MODELO FPA1 15KV 01H1 Melhoria incluída no reajuste ciclo 2016-2017. *(Receita revisada em 06/07/2020) *(Receita revisada em 03/07/2024)</t>
  </si>
  <si>
    <t>BC 13,8 kV 3,1 Mvar FORTALEZA BC12 CE</t>
  </si>
  <si>
    <t>SUBSTITUIÇÃO DOS CAPACITORES DE ASCAREL FABRICADO POR INDUCON MODELO FPA1 15KV 01H6 Melhoria incluída no reajuste ciclo 2016-2017. *(Receita revisada em 06/07/2020) *(Receita revisada em 03/07/2024)</t>
  </si>
  <si>
    <t>BC 13,8 kV 3,1 Mvar FORTALEZA BC11 CE</t>
  </si>
  <si>
    <t>SUBSTITUIÇÃO DOS CAPACITORES DE ASCAREL FABRICADO POR INDUCON MODELO FPA1 15KV 01H5 Melhoria incluída no reajuste ciclo 2016-2017. *(Receita revisada em 06/07/2020) *(Receita revisada em 03/07/2024)</t>
  </si>
  <si>
    <t>BC 13,8 kV 3,1 Mvar FORTALEZA BC10 CE</t>
  </si>
  <si>
    <t>SUBSTITUIÇÃO DOS CAPACITORES DE ASCAREL FABRICADO POR INDUCON MODELO FPA1 15KV 01H4 Melhoria incluída no reajuste ciclo 2016-2017. *(Receita revisada em 06/07/2020) *(Receita revisada em 03/07/2024)</t>
  </si>
  <si>
    <t>FORTALEZA II</t>
  </si>
  <si>
    <t>TR 500/230 kV FORTALEZA II TRR1 CE</t>
  </si>
  <si>
    <t>FT TR 500/230 kV FORTALEZA II TRR1 CE</t>
  </si>
  <si>
    <t>TR 500/230 kV FORTALEZA II TR4 CE</t>
  </si>
  <si>
    <t>FT TR 500/230 kV FORTALEZA II TR4 CE</t>
  </si>
  <si>
    <t>T2015-016</t>
  </si>
  <si>
    <t>Instalação, na Fortaleza II, do quarto banco de autotransformadores 500/230 kV, de 3 x 200 MVA. *(Receita revisada em 06/07/2020) *(Receita revisada em 03/07/2024)</t>
  </si>
  <si>
    <t>TR 500/230 kV FORTALEZA II TR3 CE</t>
  </si>
  <si>
    <t>FT TR 500/230 kV FORTALEZA II TR3 CE</t>
  </si>
  <si>
    <t>TR 500/230 kV FORTALEZA II TR2 CE</t>
  </si>
  <si>
    <t>FT TR 500/230 kV FORTALEZA II TR2 CE</t>
  </si>
  <si>
    <t>SUBSTITUIÇÃO DE BUCHAS HSP 500 KV e 230 KV, TIPO OTF, DOS AUTOTRAFOS 05T2 A/B/C E R. Incluído no reajuste ciclo 2015-2016. *(Receita revisada em 06/07/2020) *(Receita revisada em 03/07/2024)</t>
  </si>
  <si>
    <t>TR 500/230 kV FORTALEZA II TR1 CE</t>
  </si>
  <si>
    <t>FT TR 500/230 kV FORTALEZA II TR1 CE</t>
  </si>
  <si>
    <t>SUBSTITUIÇÃO DE BUCHAS HSP 500 KV e 230 kV, TIPO OTF, DOS AUTOTRAFOS 05T1 A/B/C. Incluído no reajuste ciclo 2015-2016. *(Receita revisada em 06/07/2020) *(Receita revisada em 03/07/2024)</t>
  </si>
  <si>
    <t>RTL 500 kV 180 Mvar FORTALEZA II RT1 CE</t>
  </si>
  <si>
    <t>FT LT 500 kV QUIXADA /FORTALEZA II C-1 CE</t>
  </si>
  <si>
    <t>SUBSTITUIÇÃO DE BUCHAS HSP 500 KV TIPO OTF DOS REATORES 05E1 A/B/C E R. Incluído no reajuste ciclo 2015-2016. *(Receita revisada em 06/07/2020) *(Receita revisada em 03/07/2024)</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FT RTB 500 kV 60 MVAr FORTALEZA II RTR1 CE</t>
  </si>
  <si>
    <t>RTB 500 kV 180 Mvar FORTALEZA II RT4 CE</t>
  </si>
  <si>
    <t>FT RTB 500 kV 180 Mvar FORTALEZA II RT4 CE</t>
  </si>
  <si>
    <t>RTB 500 kV 180 Mvar FORTALEZA II RT2 CE</t>
  </si>
  <si>
    <t>FT RTB 500 kV 180 Mvar FORTALEZA II RT2 CE</t>
  </si>
  <si>
    <t>SUBSTITUIÇÃO DE BUCHAS HSP 500 KV TIPO OTF DOS REATORES 05E2 A/B/C. Incluído no reajuste ciclo 2015-2016. *(Receita revisada em 06/07/2020) *(Receita revisada em 03/07/2024)</t>
  </si>
  <si>
    <t>MG 500 kV FORTALEZA II MG1 CE</t>
  </si>
  <si>
    <t>FT MG 500 kV FORTALEZA II MG1 CE</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TR 500/230 kV FORTALEZA II TR4 CE</t>
  </si>
  <si>
    <t>Instalação, na Subestação Fortaleza II, de um módulo de conexão, em 500 kV, para o quarto banco de autotransformadores 500/230, de 3 x 200 MVA. *(Receita revisada em 06/07/2020) *(Receita revisada em 03/07/2024)</t>
  </si>
  <si>
    <t>MC 500 kV TR 500/230 kV FORTALEZA II TR3 CE</t>
  </si>
  <si>
    <t>MC 500 kV TR 500/230 kV FORTALEZA II TR2 CE</t>
  </si>
  <si>
    <t>MC 500 kV TR 500/230 kV FORTALEZA II TR1 CE</t>
  </si>
  <si>
    <t>SUBSTITUIÇÃO DE TC 500KV, TIPO AKOF, DE FABRICAÇAO SIEMENS * Melhoria autorizada sem RAP Prévia incluído no reajuste do Ciclo 2017 - 2018. RAP alterada no recurso apresentado face a REH2.258/2017. *(Receita revisada em 06/07/2020) *(Receita revisada em 03/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MC 230 kV TR 500/230 kV FORTALEZA II TR4 CE</t>
  </si>
  <si>
    <t>Instalação, na Subestação Fortaleza II, de um módulo de conexão, em 230 kV, para o quarto banco de autotransformadores 500/230, de 3 x 200 MVA. *(Receita revisada em 06/07/2020) *(Receita revisada em 03/07/2024)</t>
  </si>
  <si>
    <t>MC 230 kV TR 500/230 kV FORTALEZA II TR3 CE</t>
  </si>
  <si>
    <t>MC 230 kV TR 500/230 kV FORTALEZA II TR2 CE</t>
  </si>
  <si>
    <t>Adequação do módulo de conexão 230 kV do transformador 500/230 kV TR2 com a substituição de três transformadores de corrente e implantação de proteção de barra adaptativa conjugada com falha de disjuntor. *(Receita revisada em 03/07/2024)</t>
  </si>
  <si>
    <t>MC 230 kV TR 500/230 kV FORTALEZA II TR1 CE</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mplantação de um módulo de manobra interligação de barras (IB), 500 kV, arranjo DJM, na SE Fortaleza II. Obra reconhecida na Revisão da RAP. * Reforço autorizado sem RAP Prévia incluído no reajuste do Ciclo 2024 - 2025 *(Receita revisada em 04/07/2024)</t>
  </si>
  <si>
    <t>IB 500 kV MG 500 kV FORTALEZA II MG1 CE IB4</t>
  </si>
  <si>
    <t>IB 500 kV MG 500 kV FORTALEZA II MG1 CE IB2</t>
  </si>
  <si>
    <t>IB 500 kV MG 500 kV FORTALEZA II MG1 CE IB1</t>
  </si>
  <si>
    <t>IB 230 kV MG 500 kV FORTALEZA II MG1 CE IB2</t>
  </si>
  <si>
    <t>INSTALAÇÃO do módulo de interligação de barras IB2. *(Receita revisada em 03/07/2024)</t>
  </si>
  <si>
    <t>IB 230 kV MG 500 kV FORTALEZA II MG1 CE IB1</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B 230 kV MG 500 kV FORTALEZA II MG1 CE BARRA2</t>
  </si>
  <si>
    <t>Instalação, na Subestação Fortaleza II, de um disjuntor seccionador da barra 2 em 230 kV *(Receita revisada em 03/07/2024)</t>
  </si>
  <si>
    <t>IB 230 kV MG 500 kV FORTALEZA II MG1 CE BARRA1</t>
  </si>
  <si>
    <t>Instalação, na Subestação Fortaleza II, de um disjuntor seccionador da barra 1 em 230 kV *(Receita revisada em 03/07/2024)</t>
  </si>
  <si>
    <t>EL 500 kV FORTALEZA II LT 500 kV QUIXADA /FORTALEZA II C-1 CE</t>
  </si>
  <si>
    <t>Implantação de Unidade de Medição Fasorial – PMU nos bays das LT 500 kV Quixada / Fortaleza II C-1 . Obra reconhecida na Revisão da RAP. * Reforço autorizado sem RAP Prévia incluído no reajuste do Ciclo 2024 - 2025 *(Receita revisada em 04/07/2024)</t>
  </si>
  <si>
    <t>EL 500 kV FORTALEZA II LT 500 kV PECEM II /FORTALEZA II C-2 CE</t>
  </si>
  <si>
    <t>FT LT 500 kV PECEM II /FORTALEZA II C-2 CE</t>
  </si>
  <si>
    <t>Implantação de Unidade de Medição Fasorial – PMU nos bays das LT 500 kV Fortaleza II / Pecem II C-1. Obra reconhecida na Revisão da RAP. * Reforço autorizado sem RAP Prévia incluído no reajuste do Ciclo 2024 - 2025 *(Receita revisada em 04/07/2024)</t>
  </si>
  <si>
    <t>EL 230 kV FORTALEZA II LT 230 kV MARACANAU /FORTALEZA II C-1 CE</t>
  </si>
  <si>
    <t>FT LT 230 kV MARACANAU /FORTALEZA II C-1 CE</t>
  </si>
  <si>
    <t>EL 230 kV FORTALEZA II LT 230 kV FORTALEZA II /PICI II C-2 CE</t>
  </si>
  <si>
    <t>FT LT 230 kV FORTALEZA II /PICI II C-2 CE</t>
  </si>
  <si>
    <t>Adequação do módulo de entrada de linha 230 kV FORTALEZA II /PICI II C-2 com a substituição de três transformadores de corrente e implantação de proteção de barra adaptativa conjugada com falha de disjuntor. *(Receita revisada em 03/07/2024)</t>
  </si>
  <si>
    <t>EL 230 kV FORTALEZA II LT 230 kV FORTALEZA II /PICI II C-1 CE</t>
  </si>
  <si>
    <t>FT LT 230 kV FORTALEZA II /PICI II C-1 CE</t>
  </si>
  <si>
    <t>Adequação do módulo de entrada de linha 230 kV FORTALEZA II /PICI II C-1 com a substituição de três transformadores de corrente e implantação de proteção de barra adaptativa conjugada com falha de disjuntor. *(Receita revisada em 03/07/2024)</t>
  </si>
  <si>
    <t>EL 230 kV FORTALEZA II LT 230 kV FORTALEZA /FORTALEZA II C-3 CE</t>
  </si>
  <si>
    <t>Substituição de Chaves seccionadoras 230 kV associadas ao Disjuntor 14Z4. Obra reconhecida na Revisão da RAP. * Reforço autorizado sem RAP Prévia incluído no reajuste do Ciclo 2024 - 2025 *(Receita revisada em 04/07/2024)</t>
  </si>
  <si>
    <t>EL 230 kV FORTALEZA II LT 230 kV FORTALEZA /FORTALEZA II C-2 CE</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EL 230 kV FORTALEZA II LT 230 kV FORTALEZA /FORTALEZA II C-1 CE</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EL 230 kV FORTALEZA II LT 230 kV CAUIPE /FORTALEZA II C-2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FOZ DO CHAPECO</t>
  </si>
  <si>
    <t>TR 230/138 kV FOZ DO CHAPECO TR4 RS</t>
  </si>
  <si>
    <t>FT TR 230/138 kV FOZ DO CHAPECO TR4 RS</t>
  </si>
  <si>
    <t>T2020-023</t>
  </si>
  <si>
    <t>Instalar, na SE FOZ DO CHAPECO, de uma transformação trifásica TR4 230/138-13,8 KV - 50 MVA.</t>
  </si>
  <si>
    <t>TR 230/138 kV FOZ DO CHAPECO TR3 RS</t>
  </si>
  <si>
    <t>FT TR 230/138 kV FOZ DO CHAPECO TR3 RS</t>
  </si>
  <si>
    <t>REA 4056/2013</t>
  </si>
  <si>
    <t>T2013-026</t>
  </si>
  <si>
    <t>I - instalação do 3º autotransformador trifásico 230/138-13,8 kV, 50 MVA; * Receita Revisada no reajuste do ciclo 2016-2017 *(Receita revisada em 21/06/2021)</t>
  </si>
  <si>
    <t>TR 230/138 kV FOZ DO CHAPECO TR2 RS</t>
  </si>
  <si>
    <t>FT TR 230/138 kV FOZ DO CHAPECO TR2 RS</t>
  </si>
  <si>
    <t>CC 002/2011</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TR 230/138 kV FOZ DO CHAPECO TR1 RS</t>
  </si>
  <si>
    <t>FT TR 230/138 kV FOZ DO CHAPECO TR1 RS</t>
  </si>
  <si>
    <t>MG 230 kV FOZ DO CHAPECO MG1 RS</t>
  </si>
  <si>
    <t>FT MG 230 kV FOZ DO CHAPECO MG1 RS</t>
  </si>
  <si>
    <t>IV - complemento do Módulo Geral: implantação dos módulo de infraestrutura de manobra referentes às conexões do 3° autotransformador 230/138-13,8 kV. * Receita Revisada no reajuste do ciclo 2016-2017 *(Receita revisada em 21/06/2021)</t>
  </si>
  <si>
    <t>REA 6427/2017</t>
  </si>
  <si>
    <t>Parcela adicional de RAP para operação e manutenção de módulo de infraestrutura de manobra da Entrada de Linha para LT 230 kV Foz do Chapecó - Guarita transferida pela FCE à Eletrosul *(Receita revisada em 21/06/2021)</t>
  </si>
  <si>
    <t>Módulo de infraestrutura de manobra associada ao módulo de entrada de linha para a SE Chapecó 2. * Reforço autorizado sem RAP Prévia incluído no reajuste do Ciclo 2017 - 2018. (RAP ALTERADA NO RECURSO CONTRA A REH 2.258/2017) *(Receita revisada em 21/06/2021)</t>
  </si>
  <si>
    <t>REA 6454/2017</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Complementação do módulo geral da SE Foz do Chapecó com a instalação de um módulo de infraestrutura de manobra de 230 kV</t>
  </si>
  <si>
    <t>Complementação do módulo geral da SE Foz do Chapecó com a instalação de um módulo de infraestrutura de manobra de 138 kV</t>
  </si>
  <si>
    <t>MC 230 kV TR 230/138 kV FOZ DO CHAPECO TR4 RS</t>
  </si>
  <si>
    <t>Instalar, na SE FOZ DO CHAPECO, um módulo de conexão, em 230 kV, para o transformador trifásico TR4 230/138 kV - 50 MVA, arranjo Barra Dupla a Quatro Chaves.</t>
  </si>
  <si>
    <t>MC 230 kV TR 230/138 kV FOZ DO CHAPECO TR3 RS</t>
  </si>
  <si>
    <t>II - instalação de módulo de conexão 230 kV referente ao 3º autotransformador 230/138-13,8 kV. * Receita Revisada no reajuste do ciclo 2016-2017 *(Receita revisada em 21/06/2021)</t>
  </si>
  <si>
    <t>MC 230 kV TR 230/138 kV FOZ DO CHAPECO TR2 RS</t>
  </si>
  <si>
    <t>MC 230 kV TR 230/138 kV FOZ DO CHAPECO TR1 RS</t>
  </si>
  <si>
    <t>MC 138 kV TR 230/138 kV FOZ DO CHAPECO TR4 RS</t>
  </si>
  <si>
    <t>Instalar, na SE FOZ DO CHAPECO, um módulo de conexão, em 138 kV, para o transformador trifásico TR4 230/138 kV - 50 MVA, arranjo Barra Dupla a Quatro Chaves.</t>
  </si>
  <si>
    <t>MC 138 kV TR 230/138 kV FOZ DO CHAPECO TR3 RS</t>
  </si>
  <si>
    <t>III - instalação de módulo de conexão 138 kV, arranjo barra dupla 4 chaves, referente ao 3º auotransformador 230/138-13,8 kV. * Receita Revisada no reajuste do ciclo 2016-2017 *(Receita revisada em 21/06/2021)</t>
  </si>
  <si>
    <t>MC 138 kV TR 230/138 kV FOZ DO CHAPECO TR2 RS</t>
  </si>
  <si>
    <t>MC 138 kV TR 230/138 kV FOZ DO CHAPECO TR1 RS</t>
  </si>
  <si>
    <t>IB 138 kV MG 230 kV FOZ DO CHAPECO MG1 RS IB1</t>
  </si>
  <si>
    <t>T2011-100</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FT LT 230 kV FOZ DO CHAPECO /XANXERE ESU C-2 RS/SC</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L 230 kV FOZ DO CHAPECO LT 230 kV FOZ DO CHAPECO /XANXERE ESU C-1 RS/SC</t>
  </si>
  <si>
    <t>FT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EL 230 kV FOZ DO CHAPECO LT 230 kV FOZ DO CHAPECO /PINHALZINHO C-2 RS/SC</t>
  </si>
  <si>
    <t>FT LT 230 kV FOZ DO CHAPECO /PINHALZINHO C-2 RS/SC</t>
  </si>
  <si>
    <t>CC 007/2014</t>
  </si>
  <si>
    <t>T2014-021-C</t>
  </si>
  <si>
    <t>EL 230 kV FOZ DO CHAPECO LT 230 kV FOZ DO CHAPECO /PINHALZINHO C-1 RS/SC</t>
  </si>
  <si>
    <t>FT LT 230 kV FOZ DO CHAPECO /PINHALZINHO C-1 RS/SC</t>
  </si>
  <si>
    <t>T2014-021-B</t>
  </si>
  <si>
    <t>EL 230 kV FOZ DO CHAPECO LT 230 kV FOZ DO CHAPECO /GUARITA C-1 RS</t>
  </si>
  <si>
    <t>FT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Entrada de Linha 138kV para a SE Chapecó 2 * Reforço autorizado sem RAP Prévia incluído no reajuste do Ciclo 2017 - 2018 (RAP ALTERADA NO RECURSO CONTRA A REH 2.258/2017) *(Receita revisada em 21/06/2021)</t>
  </si>
  <si>
    <t>FUNIL</t>
  </si>
  <si>
    <t>TR 230/138 kV FUNIL TR6 BA</t>
  </si>
  <si>
    <t>FT TR 230/138 kV FUNIL TR6 BA</t>
  </si>
  <si>
    <t>TR 230/138 kV FUNIL TR3 BA</t>
  </si>
  <si>
    <t>FT TR 230/138 kV FUNIL TR3 BA</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2 BA</t>
  </si>
  <si>
    <t>FT TR 230/138 kV FUNIL TR2 BA</t>
  </si>
  <si>
    <t>TR 230/138 kV FUNIL TR1 BA</t>
  </si>
  <si>
    <t>FT TR 230/138 kV FUNIL TR1 BA</t>
  </si>
  <si>
    <t>TR 230/13,8 kV FUNIL TR1 BA</t>
  </si>
  <si>
    <t>FT CE 200/-100 MvAr FUNIL CE1 BA</t>
  </si>
  <si>
    <t>TR 138/13,8 kV FUNIL TRR1 BA</t>
  </si>
  <si>
    <t>TR 138/13,8 kV FUNIL TR9 BA</t>
  </si>
  <si>
    <t>TR 138/115 kV FUNIL TR7 BA</t>
  </si>
  <si>
    <t>RTB 230 kV 7,4 Mvar FUNIL RTR1 BA</t>
  </si>
  <si>
    <t>FT RTB 230 kV 7,4 MVAr FUNIL RTR1 BA</t>
  </si>
  <si>
    <t>RTB 230 kV 22,2 Mvar FUNIL RT2 BA</t>
  </si>
  <si>
    <t>FT RTB 230 kV 22,2 Mvar FUNIL RT2 BA</t>
  </si>
  <si>
    <t>RTB 230 kV 20 Mvar FUNIL RT1 BA</t>
  </si>
  <si>
    <t>FT RTB 230 kV 20 Mvar FUNIL RT1 BA</t>
  </si>
  <si>
    <t>SUBSTITUIÇÃO DE BUCHAS HSP 230 KV TIPO OTF DOS REATORES 04E2 A/B/C E R Melhoria incluída no reajuste ciclo 2016-2017. *(Receita revisada em 06/07/2020) *(Receita revisada em 03/07/2024)</t>
  </si>
  <si>
    <t>MG 230 kV FUNIL MG1 BA</t>
  </si>
  <si>
    <t>FT MG 230 kV FUNIL MG1 BA</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MG 138 kV FUNIL MG1 RJ</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6 BA</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MC 230 kV TR 230/138 kV FUNIL TR2 BA</t>
  </si>
  <si>
    <t>SUBSTITUIÇÃO DE PARARAIOS, POSIÇÃO 74T2 FASES A,B E C DA SE FUNIL * Melhoria autorizada sem RAP Prévia incluído no reajuste do Ciclo 2017 - 2018 *(Receita revisada em 06/07/2020) *(Receita revisada em 03/07/2024)</t>
  </si>
  <si>
    <t>MC 230 kV TR 230/138 kV FUNIL TR1 BA</t>
  </si>
  <si>
    <t>MC 230 kV TR 230/13,8 kV FUNIL TR1 BA</t>
  </si>
  <si>
    <t>MC 230 kV RTB 230 kV 22,2 Mvar FUNIL RT2 BA</t>
  </si>
  <si>
    <t>MC 230 kV RTB 230 kV 20 Mvar FUNIL RT1 BA</t>
  </si>
  <si>
    <t>MC 230 kV BC 230 kV 50,5 Mvar FUNIL BC2 BA</t>
  </si>
  <si>
    <t>FT BC 230 kV 50,5 MVAr FUNIL BC2 BA</t>
  </si>
  <si>
    <t>Substituição de Disjuntores, ABB - ASEA BROWN BOVERI_HPL245B1 * Melhoria autorizada sem RAP Prévia incluído no reajuste do Ciclo 2017 - 2018 *(Receita revisada em 06/07/2020) *(Receita revisada em 03/07/2024)</t>
  </si>
  <si>
    <t>MC 230 kV BC 230 kV 50,5 Mvar FUNIL BC1 BA</t>
  </si>
  <si>
    <t>FT BC 230 kV 50,5 MVAr FUNIL BC1 BA</t>
  </si>
  <si>
    <t>Revitalização Necessária: Substituição de Disjuntores, ABB - ASEA BROWN BOVERI_HPL245B1, posição 14H1 .Melhoria incluída no ciclo 2016-2017. *(Receita revisada em 06/07/2020) *(Receita revisada em 03/07/2024)</t>
  </si>
  <si>
    <t>MC 138 kV TR 230/138 kV FUNIL TR6 BA</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2 BA</t>
  </si>
  <si>
    <t>MC 138 kV TR 230/138 kV FUNIL TR1 BA</t>
  </si>
  <si>
    <t>MC 138 kV TR 138/13,8 kV FUNIL TR9 BA</t>
  </si>
  <si>
    <t>MC 138 kV TR 138/115 kV FUNIL TR7 BA</t>
  </si>
  <si>
    <t>MC 13,8 kV TR 230/13,8 kV FUNIL TR1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138 kV FUNIL MG1 RJ IB1</t>
  </si>
  <si>
    <t>IB 13,8 kV MG 230 kV FUNIL MG1 BA IB2</t>
  </si>
  <si>
    <t>IB 13,8 kV MG 230 kV FUNIL MG1 BA IB1</t>
  </si>
  <si>
    <t>EL 230 kV FUNIL LT 230 kV STO.A.JESUS /FUNIL C-2 BA</t>
  </si>
  <si>
    <t>FT LT 230 kV STO.A.JESUS /FUNIL C-2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t>
  </si>
  <si>
    <t>FT LT 230 kV STO.A.JESUS /FUNIL C-1 BA</t>
  </si>
  <si>
    <t>EL 230 kV FUNIL LT 230 kV STO.A.JESUS /FUNIL C-1 BA * Reforço autorizado sem RAP Prévia incluído no reajuste do Ciclo 2017 - 2018 *(Receita revisada em 06/07/2020) *(Receita revisada em 03/07/2024)</t>
  </si>
  <si>
    <t>EL 230 kV FUNIL LT 230 kV SAPEACU /FUNIL C-1 BA</t>
  </si>
  <si>
    <t>FT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FT LT 230 kV FUNIL /ITAPEBI C-1 BA</t>
  </si>
  <si>
    <t>EL 230 kV FUNIL LT 230 kV FUNIL /ITABUNA III C-1 BA</t>
  </si>
  <si>
    <t>FT LT 230 kV FUNIL /ITABUNA III C-1 BA</t>
  </si>
  <si>
    <t>EL 230 kV FUNIL LT 230 kV FUNIL /ITAPEBI C-2 BA * Reforço autorizado sem RAP Prévia incluído no reajuste do Ciclo 2017 - 2018 *(Receita revisada em 06/07/2020) *(Receita revisada em 03/07/2024)</t>
  </si>
  <si>
    <t>EL 138 kV FUNIL LT 138 kV SAUDADE /FUNIL C-2 RJ</t>
  </si>
  <si>
    <t>EL 138 kV FUNIL LT 138 kV SAUDADE /FUNIL C-1 RJ</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CE 200/-100 Mvar FUNIL CE1 BA</t>
  </si>
  <si>
    <t>BC 230 kV 50,5 Mvar FUNIL BC2 BA</t>
  </si>
  <si>
    <t>BC 230 kV 50,5 Mvar FUNIL BC1 BA</t>
  </si>
  <si>
    <t>BC 13,8 kV 3,1 Mvar FUNIL BC2 BA</t>
  </si>
  <si>
    <t>BC 13,8 kV 3,1 Mvar FUNIL BC1 BA</t>
  </si>
  <si>
    <t>MG 345 kV FURNAS MG1 MG</t>
  </si>
  <si>
    <t>FT MG 345 kV FURNAS MG1 MG</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Substituição de disjuntor e de 1 chave secionadora 345 kV superados no vão de Amarre. RAP reconhecida no reajuste do ciclo 2015-2016. *(Receita revisada em 06/07/2020) *(Receita revisada em 03/07/2024)</t>
  </si>
  <si>
    <t>IB 345 kV MG 345 kV FURNAS MG1 MG IB1</t>
  </si>
  <si>
    <t>EL 345 kV FURNAS LT 345 kV FURNAS /VARGINHA 4 C-1 MG</t>
  </si>
  <si>
    <t>FT LT 345 kV FURNAS /VARGINHA 4 C-1 MG</t>
  </si>
  <si>
    <t>Substituição de 1 DJ, 5 CS e 3 TC na EL Itutinga *(Receita revisada em 06/07/2020) *(Receita revisada em 03/07/2024)</t>
  </si>
  <si>
    <t>EL 345 kV FURNAS LT 345 kV FURNAS /POCOS CALDAS C-2 MG</t>
  </si>
  <si>
    <t>FT LT 345 kV FURNAS /POCOS CALDAS C-2 MG</t>
  </si>
  <si>
    <t>Substituição de 1 DJ, 5 CS e 3 TC na EL Poços II *(Receita revisada em 06/07/2020) *(Receita revisada em 03/07/2024)</t>
  </si>
  <si>
    <t>EL 345 kV FURNAS LT 345 kV FURNAS /POCOS CALDAS C-1 MG</t>
  </si>
  <si>
    <t>FT LT 345 kV FURNAS /POCOS CALDAS C-1 MG</t>
  </si>
  <si>
    <t>Substituição de 1 DJ, 5 CS e 3 TC na EL Poços I *(Receita revisada em 06/07/2020) *(Receita revisada em 03/07/2024)</t>
  </si>
  <si>
    <t>EL 345 kV FURNAS LT 345 kV FURNAS /PIMENTA C-1 MG</t>
  </si>
  <si>
    <t>FT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FT LT 345 kV FURNAS /M. MORAES C-1 MG</t>
  </si>
  <si>
    <t>EL 345 kV FURNAS LT 345 kV FURNAS /ITUTINGA C-1 MG</t>
  </si>
  <si>
    <t>FT LT 345 kV FURNAS /ITUTINGA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G.MANGABEIRA</t>
  </si>
  <si>
    <t>TT 69/13,8 kV G.MANGABEIRA TA1 BA</t>
  </si>
  <si>
    <t>TT 69/0 kV G.MANGABEIRA TA2 BA</t>
  </si>
  <si>
    <t>TR 230/69 kV G.MANGABEIRA TR2 BA</t>
  </si>
  <si>
    <t>FT TR 230/69 kV G.MANGABEIRA TR2 BA</t>
  </si>
  <si>
    <t>T2009-122</t>
  </si>
  <si>
    <t>Instalar, na SE Governador Mangabeira, um transformador trifásico 230/69 kV, de 100 MVA. *(Inclui alterações estabelecidas pela Lei 12.783/2013) *(Receita revisada em 06/07/2020) *(Receita revisada em 03/07/2024)</t>
  </si>
  <si>
    <t>TR 230/69 kV G.MANGABEIRA TR1 BA</t>
  </si>
  <si>
    <t>FT TR 230/69 kV G.MANGABEIRA TR1 BA</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RTS 13,8 kV 5 Mvar G.MANGABEIRA RT1 BA</t>
  </si>
  <si>
    <t>MG 230 kV G.MANGABEIRA MG1 BA</t>
  </si>
  <si>
    <t>FT MG 230 kV G.MANGABEIRA MG1 BA</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MC 69 kV TR 230/69 kV G.MANGABEIRA TR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MC 230 kV TR 230/69 kV G.MANGABEIRA TR2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MC 13,8 kV TR 230/69 kV G.MANGABEIRA TR1 BA MC2</t>
  </si>
  <si>
    <t>MC 13,8 kV TR 230/69 kV G.MANGABEIRA TR1 BA MC1</t>
  </si>
  <si>
    <t>IB 69 kV MG 230 kV G.MANGABEIRA MG1 BA IB1</t>
  </si>
  <si>
    <t>IB 230 kV MG 230 kV G.MANGABEIRA MG1 BA IB1</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FT LT 230 kV TOMBA /G.MANGABEIRA C-2 BA</t>
  </si>
  <si>
    <t>EL 230 kV G.MANGABEIRA LT 230 kV TOMBA /G.MANGABEIRA C-1 BA</t>
  </si>
  <si>
    <t>FT LT 230 kV TOMBA /G.MANGABEIRA 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P.DO CAVALO /G.MANGABEIRA C-1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FT LT 230 kV G.MANGABEIRA /SAPEACU C-3 BA</t>
  </si>
  <si>
    <t>EL 230 kV G.MANGABEIRA LT 230 kV G.MANGABEIRA /SAPEACU C-2 BA</t>
  </si>
  <si>
    <t>FT LT 230 kV G.MANGABEIRA /SAPEACU C-2 BA</t>
  </si>
  <si>
    <t>EL 230 kV G.MANGABEIRA LT 230 kV G.MANGABEIRA /SAPEACU C-1 BA</t>
  </si>
  <si>
    <t>FT LT 230 kV G.MANGABEIRA /SAPEACU C-1 BA</t>
  </si>
  <si>
    <t>Revitalização Necessária: Substituição de Disjuntor, MAGRINE 245MHM2EV * Melhoria autorizada sem RAP Prévia incluído no reajuste do Ciclo 2017 - 2018 *(Receita revisada em 06/07/2020) *(Receita revisada em 03/07/2024)</t>
  </si>
  <si>
    <t>EL 230 kV G.MANGABEIRA LT 230 kV FEIRA DE SANTANA III /G.MANGABEIRA C-1 BA</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EL 230 kV G.MANGABEIRA LT 230 kV CAMACARI II /G.MANGABEIRA C-1 BA</t>
  </si>
  <si>
    <t>GARANHUNS II</t>
  </si>
  <si>
    <t>RTL 500 kV 50 Mvar GARANHUNS II RTR1 PE</t>
  </si>
  <si>
    <t>FT RTL 500 kV 50 Mvar GARANHUNS II RTR1 PE</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RTL 500 kV 150 Mvar GARANHUNS II RT1 PE</t>
  </si>
  <si>
    <t>FT RTL 500 kV 150 Mvar GARANHUNS II RT1 PE</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MG 500 kV GARANHUNS II MG2 PE</t>
  </si>
  <si>
    <t>FT MG 500 kV GARANHUNS II MG2 PE</t>
  </si>
  <si>
    <t>MC 500 kV RTL 500 kV 150 Mvar GARANHUNS II RT1 PE</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EL 500 kV GARANHUNS II LT 500 kV US. L.GONZAGA /GARANHUNS II C-2 PE</t>
  </si>
  <si>
    <t>FT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EL 230 kV GARANHUNS II LT 230 kV P.AFONSO III /GARANHUNS II C-3 AL/PE</t>
  </si>
  <si>
    <t>FT LT 230 kV P.AFONSO III /GARANHUNS II C-3 AL/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2 AL/PE</t>
  </si>
  <si>
    <t>FT LT 230 kV P.AFONSO III /GARANHUNS II C-2 AL/PE</t>
  </si>
  <si>
    <t>EL 230 kV GARANHUNS II LT 230 kV P.AFONSO III /GARANHUNS II C-1 AL/PE</t>
  </si>
  <si>
    <t>FT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GARIBALDI 1</t>
  </si>
  <si>
    <t>EL 230 kV GARIBALDI 1 LT 230 kV VINHEDOS /GARIBALDI 1 C-1 RS</t>
  </si>
  <si>
    <t>FT LT 230 kV VINHEDOS /GARIBALDI 1 C-1 RS</t>
  </si>
  <si>
    <t>CC 012/2010</t>
  </si>
  <si>
    <t>T2010-079</t>
  </si>
  <si>
    <t>Contrato de Concessão nº 012/2010 *(Considera adicional de RGR relativo à prorrogação do encargo) * Receita Revisada no reajuste do ciclo 2016-2017. * Receita revisada no ciclo 2021-2022.</t>
  </si>
  <si>
    <t>GASPAR 2</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MG 230 kV GASPAR 2 MG2 SC</t>
  </si>
  <si>
    <t>FT MG 230 kV GASPAR 2 MG2 SC</t>
  </si>
  <si>
    <t>T2014-058</t>
  </si>
  <si>
    <t>Complementação do módulo geral da Subestação Gaspar II com dois módulos de infraestrutura de manobra em 230 kV. *(Receita revisada em 06/07/2020) *(Receita revisada em 03/07/2024)</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EL 230 kV GASPAR 2 LT 230 kV GASPAR 2 /PALHOCA ESU C-1 SC</t>
  </si>
  <si>
    <t>FT LT 230 kV GASPAR 2 /PALHOCA ESU C-1 SC</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REA 7009/2018</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GOIANINHA</t>
  </si>
  <si>
    <t>TT 69/0 kV GOIANINHA TA2 PE</t>
  </si>
  <si>
    <t>REA 2412/2010</t>
  </si>
  <si>
    <t>T2010-005</t>
  </si>
  <si>
    <t>Instalar o 2º transformador de aterramento 69 kV - 20 ohms/fase. *(Inclui alterações estabelecidas pela Lei 12.783/2013) *(Receita revisada em 06/07/2020) *(Receita revisada em 03/07/2024)</t>
  </si>
  <si>
    <t>TT 69/0 kV GOIANINHA TA1 PE</t>
  </si>
  <si>
    <t>REA 5931/2016</t>
  </si>
  <si>
    <t>T2016-007</t>
  </si>
  <si>
    <t>Obra de Substituição Completa - Substituir o Transformador de aterramento 40 ohm/fase por um de 20 ohm/fase. *(Receita revisada em 06/07/2020) *(Receita revisada em 03/07/2024)</t>
  </si>
  <si>
    <t>TR 230/69 kV GOIANINHA TR4 PE</t>
  </si>
  <si>
    <t>FT TR 230/69 kV GOIANINHA TR4 PE</t>
  </si>
  <si>
    <t>Instalar o 4º Transformador trifásico 230/69 kV - 100 MVA com comutador. *(Receita revisada em 03/07/2024)</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RTB 230 kV 10 Mvar GOIANINHA RT1 PE</t>
  </si>
  <si>
    <t>FT RTB 230 kV 10 MVAr GOIANINHA RT1 PE</t>
  </si>
  <si>
    <t>MG 230 kV GOIANINHA MG1 PE</t>
  </si>
  <si>
    <t>FT MG 230 kV GOIANINHA MG1 PE</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MC 69 kV TR 230/69 kV GOIANINHA TR4 PE</t>
  </si>
  <si>
    <t>Instalar de um módulo de conexão de transformador 69 kV, arranjo barra principal e de transferencia. *(Receita revisada em 03/07/2024)</t>
  </si>
  <si>
    <t>MC 69 kV TR 230/69 kV GOIANINHA TR3 PE</t>
  </si>
  <si>
    <t>MC 69 kV TR 230/69 kV GOIANINHA TR2 PE</t>
  </si>
  <si>
    <t>MC 69 kV TR 230/69 kV GOIANINHA TR1 PE</t>
  </si>
  <si>
    <t>MC 69 kV BC 69 kV 21,3 Mvar GOIANINHA BC1 PE</t>
  </si>
  <si>
    <t>SUBSTITUIÇÃO DO DISJUNTOR 12H1 POR SIEMENS 3AR1 Melhoria incluída no reajuste ciclo 2016-2017. *(Receita revisada em 06/07/2020) *(Receita revisada em 03/07/2024)</t>
  </si>
  <si>
    <t>MC 230 kV TR 230/69 kV GOIANINHA TR4 PE</t>
  </si>
  <si>
    <t>Instalar de um módulo de conexão de transformador 230 kV, arranjo barra principal e de transferencia. *(Receita revisada em 03/07/2024)</t>
  </si>
  <si>
    <t>MC 230 kV TR 230/69 kV GOIANINHA TR3 PE</t>
  </si>
  <si>
    <t>MC 230 kV TR 230/69 kV GOIANINHA TR2 PE</t>
  </si>
  <si>
    <t>MC 230 kV TR 230/69 kV GOIANINHA TR1 PE</t>
  </si>
  <si>
    <t>MC 230 kV RTB 230 kV 10 Mvar GOIANINHA RT1 PE</t>
  </si>
  <si>
    <t>MC 13,8 kV TR 230/69 kV GOIANINHA TR2 PE</t>
  </si>
  <si>
    <t>MC 13,8 kV TR 230/69 kV GOIANINHA TR1 PE</t>
  </si>
  <si>
    <t>MC 13,8 kV RTS 13,8 kV 5 Mvar GOIANINHA RT2 PE</t>
  </si>
  <si>
    <t>MC 13,8 kV RTS 13,8 kV 5 Mvar GOIANINHA RT1 PE</t>
  </si>
  <si>
    <t>MC 13,8 kV CS 20/-9 Mvar GOIANINHA CS1 PE MC2</t>
  </si>
  <si>
    <t>FT CS 20/-9 MVAr GOIANINHA CS1 PE</t>
  </si>
  <si>
    <t>MC 13,8 kV CS 20/-9 Mvar GOIANINHA CS1 PE MC1</t>
  </si>
  <si>
    <t>IB 69 kV MG 230 kV GOIANINHA MG1 PE IB3</t>
  </si>
  <si>
    <t>IB 69 kV MG 230 kV GOIANINHA MG1 PE IB2</t>
  </si>
  <si>
    <t>IB 69 kV MG 230 kV GOIANINHA MG1 PE IB1</t>
  </si>
  <si>
    <t>IB 230 kV MG 230 kV GOIANINHA MG1 PE IB1</t>
  </si>
  <si>
    <t>IB 13,8 kV MG 230 kV GOIANINHA MG1 PE IB1</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RECIFE II /GOIANINHA C-2 PE</t>
  </si>
  <si>
    <t>FT LT 230 kV RECIFE II /GOIANINHA C-2 PE</t>
  </si>
  <si>
    <t>EL 230 kV GOIANINHA LT 230 kV RECIFE II /GOIANINHA C-1 PE</t>
  </si>
  <si>
    <t>FT LT 230 kV RECIFE II /GOIANINHA C-1 PE</t>
  </si>
  <si>
    <t>EL 230 kV GOIANINHA LT 230 kV PAU FERRO /GOIANINHA C-1 PE</t>
  </si>
  <si>
    <t>FT LT 230 kV PAU FERRO /GOIANINHA C-1 PE</t>
  </si>
  <si>
    <t>EL 230 kV GOIANINHA LT 230 kV GOIANINHA /JOAO PESSOA II C-2 PE/PB</t>
  </si>
  <si>
    <t>FT LT 230 kV GOIANINHA /JOAO PESSOA II C-2 PE/PB</t>
  </si>
  <si>
    <t>EL 230 kV GOIANINHA LT 230 kV GOIANINHA /JOAO PESSOA II C-1 PE/PB</t>
  </si>
  <si>
    <t>FT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CS 20/-9 Mvar GOIANINHA CS1 PE</t>
  </si>
  <si>
    <t>BC 69 kV 21,3 Mvar GOIANINHA BC1 PE</t>
  </si>
  <si>
    <t>GRAJAU</t>
  </si>
  <si>
    <t>TT 13,8/0,12 kV GRAJAU TR58 RJ</t>
  </si>
  <si>
    <t>FT TR 500/138 kV GRAJAU TR58 RJ</t>
  </si>
  <si>
    <t>TT 13,8/0,12 kV GRAJAU TR56 RJ</t>
  </si>
  <si>
    <t>FT TR 500/138 kV GRAJAU TR56 RJ</t>
  </si>
  <si>
    <t>TR 500/138 kV GRAJAU TRR2 RJ</t>
  </si>
  <si>
    <t>FT TR 500/138 kV GRAJAU TRR2 RJ</t>
  </si>
  <si>
    <t>REA 3178/2011</t>
  </si>
  <si>
    <t>T2011-145</t>
  </si>
  <si>
    <t>Instalação, na SE Grajaú, da segunda unidade autotransformadora de reserva 500/138 kV - 200 MVA. *(Inclui alterações estabelecidas pela Lei 12.783/2013) *(Receita revisada em 06/07/2020) *(Receita revisada em 03/07/2024)</t>
  </si>
  <si>
    <t>TR 500/138 kV GRAJAU TR58 RJ</t>
  </si>
  <si>
    <t>REA 5457/2015</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TR 500/138 kV GRAJAU TR56 RJ</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TR 500/138 kV GRAJAU TR54 RJ</t>
  </si>
  <si>
    <t>FT TR 500/138 kV GRAJAU TR54 RJ</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TR 500/138 kV GRAJAU TR52 RJ</t>
  </si>
  <si>
    <t>FT TR 500/138 kV GRAJAU TR52 RJ</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MG 500 kV GRAJAU MG1 RJ</t>
  </si>
  <si>
    <t>FT MG 500 kV GRAJAU MG1 RJ</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REA 4552/201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MC 138 kV TR 500/138 kV GRAJAU TR58 RJ</t>
  </si>
  <si>
    <t>Obra de Substituição Completa - Substituição de um módulo de conexão de transformador em 138 kV, arranjo barra dupla com disjuntor duplo, destinado à conexão com o banco de autotransformadores TR58 500/138 kV. *(Receita revisada em 03/07/2024)</t>
  </si>
  <si>
    <t>MC 138 kV TR 500/138 kV GRAJAU TR56 RJ</t>
  </si>
  <si>
    <t>Obra de Substituição Completa - Substituição de um módulo de conexão de transformador em 138 kV, arranjo barra dupla com disjuntor duplo, destinado à conexão com o banco de autotransformadores TR56 500/138 kV. *(Receita revisada em 03/07/2024)</t>
  </si>
  <si>
    <t>MC 138 kV TR 500/138 kV GRAJAU TR54 RJ</t>
  </si>
  <si>
    <t>Obra de Substituição Completa - Substituição de um módulo de conexão de transformador em 138 kV, arranjo barra dupla com disjuntor duplo, destinado à conexão com o banco de autotransformadores TR54 500/138 kV. *(Receita revisada em 03/07/2024)</t>
  </si>
  <si>
    <t>MC 138 kV TR 500/138 kV GRAJAU TR52 RJ</t>
  </si>
  <si>
    <t>Obra de Substituição Completa - Substituição de um módulo de conexão de transformador em 138 kV, arranjo barra dupla com disjuntor duplo, destinado à conexão com o banco de autotransformadores TR52 500/138 kV. *(Receita revisada em 03/07/2024)</t>
  </si>
  <si>
    <t>MC 13,8 kV TT 13,8/0,12 kV GRAJAU TR58 RJ</t>
  </si>
  <si>
    <t>MC 13,8 kV TT 13,8/0,12 kV GRAJAU TR56 RJ</t>
  </si>
  <si>
    <t>MC 13,8 kV CS 200/-150 Mvar GRAJAU CS2 RJ</t>
  </si>
  <si>
    <t>FT CS 200/-150 MVAr GRAJAU CS2 RJ</t>
  </si>
  <si>
    <t>MC 13,8 kV CS 200/-150 Mvar GRAJAU CS1 RJ</t>
  </si>
  <si>
    <t>FT CS 200/-150 MVAr GRAJAU CS1 RJ</t>
  </si>
  <si>
    <t>IB 500 kV MG 500 kV GRAJAU MG1 RJ IB1</t>
  </si>
  <si>
    <t>IB 138 kV MG 500 kV GRAJAU MG1 RJ IB2</t>
  </si>
  <si>
    <t>Obra de Substituição Completa - Substituição de um módulo de interligação de barras IB2 138 kV, arranjo barra dupla a três chaves. *(Receita revisada em 03/07/2024)</t>
  </si>
  <si>
    <t>IB 138 kV MG 500 kV GRAJAU MG1 RJ IB1</t>
  </si>
  <si>
    <t>Obra de Substituição Completa - Substituição de um módulo de interligação de barras IB1 138 kV, arranjo barra dupla a três chaves. *(Receita revisada em 03/07/2024)</t>
  </si>
  <si>
    <t>EL 500 kV GRAJAU LT 500 kV NOVA IGUACU /GRAJAU C-1 RJ</t>
  </si>
  <si>
    <t>FT LT 500 kV NOVA IGUACU /GRAJAU C-1 RJ</t>
  </si>
  <si>
    <t>EL 500 kV GRAJAU LT 500 kV ADRIANOPOLIS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EL 138 kV GRAJAU LT 138 kV TERMINAL SUL /GRAJAU C-4 RJ</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EL 138 kV GRAJAU LT 138 kV TERMINAL SUL /GRAJAU C-3 RJ</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EL 138 kV GRAJAU LT 138 kV TERMINAL SUL /GRAJAU C-2 RJ</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EL 138 kV GRAJAU LT 138 kV TERMINAL SUL /GRAJAU C-1 RJ</t>
  </si>
  <si>
    <t>EL 138 kV GRAJAU LT 138 kV GRAJAU /JACAREPAGUA C-1 RJ</t>
  </si>
  <si>
    <t>Obra de Substituição Completa - Substituição de um módulo de entrada de linha em 138 kV, arranjo barra dupla a três chaves, para conexão da Linha de Transmissão 138 kV Grajaú - Jacarepaguá C1. *(Receita revisada em 03/07/2024)</t>
  </si>
  <si>
    <t>EL 138 kV GRAJAU LT 138 kV FREI CANECA /GRAJAU C-6 RJ</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EL 138 kV GRAJAU LT 138 kV FREI CANECA /GRAJAU C-5 RJ</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EL 138 kV GRAJAU LT 138 kV FREI CANECA /GRAJAU C-4 RJ</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EL 138 kV GRAJAU LT 138 kV FREI CANECA /GRAJAU C-3 RJ</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EL 138 kV GRAJAU LT 138 kV FREI CANECA /GRAJAU C-2 RJ</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EL 138 kV GRAJAU LT 138 kV FREI CANECA /GRAJAU C-1 RJ</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EL 138 kV GRAJAU LT 138 kV CASCADURA /GRAJAU C-5 RJ</t>
  </si>
  <si>
    <t>Obra de Substituição Completa - Substituição de um módulo de entrada de linha em 138 kV, arranjo barra dupla a três chaves, para conexão da Linha de Transmissão 138 kV Cascadura - Grajaú C5. *(Receita revisada em 03/07/2024)</t>
  </si>
  <si>
    <t>EL 138 kV GRAJAU LT 138 kV CASCADURA /GRAJAU C-4 RJ</t>
  </si>
  <si>
    <t>Obra de Substituição Completa - Substituição de um módulo de entrada de linha em 138 kV, arranjo barra dupla a três chaves, para conexão da Linha de Transmissão 138 kV Cascadura - Grajaú C4. *(Receita revisada em 03/07/2024)</t>
  </si>
  <si>
    <t>EL 138 kV GRAJAU LT 138 kV CASCADURA /GRAJAU C-3 RJ</t>
  </si>
  <si>
    <t>Obra de Substituição Completa - Substituição de um módulo de entrada de linha em 138 kV, arranjo barra dupla a três chaves, para conexão da Linha de Transmissão 138 kV Cascadura - Grajaú C3. *(Receita revisada em 03/07/2024)</t>
  </si>
  <si>
    <t>EL 138 kV GRAJAU LT 138 kV CASCADURA /GRAJAU C-2 RJ</t>
  </si>
  <si>
    <t>Obra de Substituição Completa - Substituição de um módulo de entrada de linha em 138 kV, arranjo barra dupla a três chaves, para conexão da Linha de Transmissão 138 kV Cascadura - Grajaú C2. *(Receita revisada em 03/07/2024)</t>
  </si>
  <si>
    <t>EL 138 kV GRAJAU LT 138 kV CASCADURA /GRAJAU C-1 RJ</t>
  </si>
  <si>
    <t>Obra de Substituição Completa - Substituição de um módulo de entrada de linha em 138 kV, arranjo barra dupla a três chaves, para conexão da Linha de Transmissão 138 kV Cascadura - Grajaú C1. *(Receita revisada em 03/07/2024)</t>
  </si>
  <si>
    <t>CS 200/-150 Mvar GRAJAU CS2 RJ</t>
  </si>
  <si>
    <t>CS 200/-150 Mvar GRAJAU CS1 RJ</t>
  </si>
  <si>
    <t>GRAVATAI</t>
  </si>
  <si>
    <t>TR 525/230 kV GRAVATAI TRR1 RS</t>
  </si>
  <si>
    <t>FT TR 525/230 kV GRAVATAI TRR1 RS</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R 525/230 kV GRAVATAI TR3 RS</t>
  </si>
  <si>
    <t>FT TR 525/230 kV GRAVATAI TR3 RS</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R 525/230 kV GRAVATAI TR2 RS</t>
  </si>
  <si>
    <t>FT TR 525/230 kV GRAVATAI TR2 RS</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R 525/230 kV GRAVATAI TR1 RS</t>
  </si>
  <si>
    <t>FT TR 525/230 kV GRAVATAI TR1 RS</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1-099</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RTB 500 kV 50 Mvar GRAVATAI RTR3 RS</t>
  </si>
  <si>
    <t>FT RTB 500 kV 50 Mvar GRAVATAI RTR3 RS</t>
  </si>
  <si>
    <t>REA 11537/2022</t>
  </si>
  <si>
    <t>T2022-069</t>
  </si>
  <si>
    <t>Reator de barra monofásico reserva RTR3 525 kV, 50 Mvar</t>
  </si>
  <si>
    <t>RTB 500 kV 150 Mvar GRAVATAI RT3 RS</t>
  </si>
  <si>
    <t>FT RTB 500 kV 150 Mvar GRAVATAI RT3 RS</t>
  </si>
  <si>
    <t>Banco de reatores de barra monofásicos RT3 525 kV, 3x50 Mvar</t>
  </si>
  <si>
    <t>MG 525 kV GRAVATAI MG1 RS</t>
  </si>
  <si>
    <t>FT MG 525 kV GRAVATAI MG1 RS</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os PRs de Sic por ZnO dos TFs 1, 2 e 3 e do circuito Caxias * Melhoria autorizada sem RAP Prévia incluído no reajuste do Ciclo 2017 - 2018 (RAP ALTERADA NO RECURSO CONTRA A REH 2.258/2017).</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IB 525 kV MG 525 kV GRAVATAI MG1 RS IB3</t>
  </si>
  <si>
    <t>Substituição das proteções dos barramentos. * Reforço autorizado sem RAP Prévia incluído no reajuste do Ciclo 2020 - 2021 *(Receita revisada em 03/07/2024)</t>
  </si>
  <si>
    <t>IB 525 kV MG 525 kV GRAVATAI MG1 RS IB2</t>
  </si>
  <si>
    <t>IB 525 kV MG 525 kV GRAVATAI MG1 RS IB1</t>
  </si>
  <si>
    <t>EL 525 kV GRAVATAI LT 525 kV GRAVATAI /NOVA STA RITA C-1 RS</t>
  </si>
  <si>
    <t>FT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GRAVATAI 2</t>
  </si>
  <si>
    <t>MG 230 kV GRAVATAI 2 MG2 RS</t>
  </si>
  <si>
    <t>FT MG 230 kV GRAVATAI 2 MG2 RS</t>
  </si>
  <si>
    <t>MC 230 kV BC 230 kV 100 Mvar GRAVATAI 2 BC5 RS</t>
  </si>
  <si>
    <t>FT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FT BC 230 kV 100 Mvar GRAVATAI 2 BC4 RS</t>
  </si>
  <si>
    <t>BC 230 kV 100 Mvar GRAVATAI 2 BC5 RS</t>
  </si>
  <si>
    <t>Instalação de sincronizador para manobra controlada dos bancos de capacitores BC5. Melhoria incluída no reajuste ciclo 2016-2017. *(Receita revisada em 06/07/2020) *(Receita revisada em 03/07/2024)</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BC 230 kV 100 Mvar GRAVATAI 2 BC4 RS</t>
  </si>
  <si>
    <t>Instalação de sincronizador para manobra controlada dos bancos de capacitores BC4 e BC5. Melhoria incluída no reajuste ciclo 2016-2017. *(Receita revisada em 06/07/2020) *(Receita revisada em 03/07/2024)</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GRAVATAI 3</t>
  </si>
  <si>
    <t>TR 230/69 kV GRAVATAI 3 TRR1 RS</t>
  </si>
  <si>
    <t>FT TR 230/69 kV GRAVATAI 3 TRR1 RS</t>
  </si>
  <si>
    <t>TR 230/69 kV GRAVATAI 3 TR2 RS</t>
  </si>
  <si>
    <t>FT TR 230/69 kV GRAVATAI 3 TR2 RS</t>
  </si>
  <si>
    <t>REA 15197/2024</t>
  </si>
  <si>
    <t>Instalação do 2º Transformador de Potência 230/69 kV Monofásico de 3x 55 MVA na SE Gravataí 3</t>
  </si>
  <si>
    <t>TR 230/69 kV GRAVATAI 3 TR1 RS</t>
  </si>
  <si>
    <t>FT TR 230/69 kV GRAVATAI 3 TR1 RS</t>
  </si>
  <si>
    <t>MG 230 kV GRAVATAI 3 MG1 RS</t>
  </si>
  <si>
    <t>FT MG 230 kV GRAVATAI 3 MG1 RS</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Conexão de Transformador 230 kV - BD4 do 2º Transformador de Potência TR2 Monofásico de 3x 55 MVA na SE Gravataí 3</t>
  </si>
  <si>
    <t>MC 230 kV TR 230/69 kV GRAVATAI 3 TR1 RS</t>
  </si>
  <si>
    <t>IB 69 kV MG 230 kV GRAVATAI 3 MG1 RS IB2</t>
  </si>
  <si>
    <t>IB 230 kV MG 230 kV GRAVATAI 3 MG1 RS IB1</t>
  </si>
  <si>
    <t>EL 69 kV GRAVATAI 3 DIST3</t>
  </si>
  <si>
    <t>EL 69 kV GRAVATAI 3 DIST2</t>
  </si>
  <si>
    <t>EL 69 kV GRAVATAI 3 DIST1</t>
  </si>
  <si>
    <t>EL 230 kV GRAVATAI 3 LT 230 kV GRAVATAI 2 /GRAVATAI 3 C-1 RS</t>
  </si>
  <si>
    <t>FT LT 230 kV GRAVATAI 2 /GRAVATAI 3 C-1 RS</t>
  </si>
  <si>
    <t>EL 230 kV GRAVATAI 3 LT 230 kV C.I.AUT.GRA /GRAVATAI 3 C-1 RS</t>
  </si>
  <si>
    <t>FT LT 230 kV C.I.AUT.GRA /GRAVATAI 3 C-1 RS</t>
  </si>
  <si>
    <t>EL 230 kV GRAVATAI 3 LT 230 kV ATLANTIDA 2 /GRAVATAI 3 C-1 RS</t>
  </si>
  <si>
    <t>GUAIBA 3</t>
  </si>
  <si>
    <t>RTL 525 kV 50 Mvar GUAIBA 3 RTR2 RS</t>
  </si>
  <si>
    <t>FT RTL 525 kV 50 Mvar GUAIBA 3 RTR2 RS</t>
  </si>
  <si>
    <t>CC 020/2012</t>
  </si>
  <si>
    <t>T2012-080-B</t>
  </si>
  <si>
    <t>Contrato de Concessão nº020/2012 - RB * Receita revisada no reajuste da RAP do ciclo 2018-2019. * Receita revisada em 07-11-2023</t>
  </si>
  <si>
    <t>RTL 525 kV 150 Mvar GUAIBA 3 RT4 RS</t>
  </si>
  <si>
    <t>FT LT 525 kV NOVA STA RITA /GUAIBA 3 C-1 RS</t>
  </si>
  <si>
    <t>MG 525 kV GUAIBA 3 MG3 RS</t>
  </si>
  <si>
    <t>FT MG 525 kV GUAIBA 3 MG3 RS</t>
  </si>
  <si>
    <t>DSP 682/2024</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EL 525 kV GUAIBA 3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FT LT 525 kV GUAIBA 3 /POVO NOVO C-1 RS</t>
  </si>
  <si>
    <t>Parcela adicional de RAP para operação e manutenção de Entrada de Linha em 500 kV, arranjo Disjuntor e Meio, na Subestação Guaíba 3, associada à Linha de Transmissão 500 kV Guaíba 3 – Povo Novo C1.</t>
  </si>
  <si>
    <t>GUAIRA</t>
  </si>
  <si>
    <t>MG 525 kV GUAIRA MG2 PR</t>
  </si>
  <si>
    <t>FT MG 525 kV GUAIRA MG2 PR</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GUAMA</t>
  </si>
  <si>
    <t>TR 230/69 kV GUAMA TRR1 PA</t>
  </si>
  <si>
    <t>FT TR 230/69 kV GUAMA TRR1 PA</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TR 230/69 kV GUAMA TR3 PA</t>
  </si>
  <si>
    <t>FT TR 230/69 kV GUAMA TR3 PA</t>
  </si>
  <si>
    <t>TR 230/69 kV GUAMA TR2 PA</t>
  </si>
  <si>
    <t>FT TR 230/69 kV GUAMA TR2 PA</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R 230/69 kV GUAMA TR1 PA</t>
  </si>
  <si>
    <t>FT TR 230/69 kV GUAMA TR1 PA</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MG 230 kV GUAMA MG1 PA</t>
  </si>
  <si>
    <t>FT MG 230 kV GUAMA MG1 PA</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MC 69 kV TR 230/69 kV GUAMA TR3 PA</t>
  </si>
  <si>
    <t>REA 539/2006</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3 PA</t>
  </si>
  <si>
    <t>MC 230 kV TR 230/69 kV GUAMA TR2 PA</t>
  </si>
  <si>
    <t>MC 230 kV TR 230/69 kV GUAMA TR1 PA</t>
  </si>
  <si>
    <t>MC 230 kV BC 230 kV 55 Mvar GUAMA BC2 PA</t>
  </si>
  <si>
    <t>FT BC 230 kV 55 Mvar GUAMA BC2 PA</t>
  </si>
  <si>
    <t>MC 230 kV BC 230 kV 55 Mvar GUAMA BC1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Substituição de 11 TPCs de 230 kV na SE Guamá , sendo 3 substituições neste módulo. Melhoria incluída no reajuste ciclo 2016-2017. *(Receita revisada em 06/07/2020) *(Receita revisada em 03/07/2024)</t>
  </si>
  <si>
    <t>EL 230 kV GUAMA LT 230 kV GUAMA /MARITUBA C-2 PA</t>
  </si>
  <si>
    <t>FT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FT LT 230 kV GUAMA /MARITUBA C-1 PA</t>
  </si>
  <si>
    <t>BC 230 kV 55 Mvar GUAMA BC2 PA</t>
  </si>
  <si>
    <t>BC 230 kV 55 Mvar GUAMA BC1 PA</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FT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GUARITA</t>
  </si>
  <si>
    <t>MG 230 kV GUARITA MG2 RS</t>
  </si>
  <si>
    <t>FT MG 230 kV GUARITA MG2 RS</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GUARULHOS</t>
  </si>
  <si>
    <t>RTB 345 kV 44 Mvar GUARULHOS RTR2 SP</t>
  </si>
  <si>
    <t>FT RTB 345 kV 44 Mvar GUARULHOS RTR2 SP</t>
  </si>
  <si>
    <t>REA 15125/2024</t>
  </si>
  <si>
    <t>Instalação de uma fase reserva para o RT2, 345 kV, 44MVar, na SE Guarulhos.</t>
  </si>
  <si>
    <t>RTB 345 kV 44 Mvar GUARULHOS RTR1 SP</t>
  </si>
  <si>
    <t>FT RTB 345 kV 44 Mvar GUARULHOS RTR1 SP</t>
  </si>
  <si>
    <t>Instalação de uma fase reserva para o RT1, 345 kV, 44MVar, na SE Guarulhos</t>
  </si>
  <si>
    <t>RTB 345 kV 132 Mvar GUARULHOS RT2 SP</t>
  </si>
  <si>
    <t>FT RTB 345 kV 132 Mvar GUARULHOS RT2 SP</t>
  </si>
  <si>
    <t>Instalação do segundo banco de reatores de barras, 345 kV, 3x44MVar, na SE Guarulhos - RT2</t>
  </si>
  <si>
    <t>RTB 345 kV 132 Mvar GUARULHOS RT1 SP</t>
  </si>
  <si>
    <t>FT RTB 345 kV 132 Mvar GUARULHOS RT1 SP</t>
  </si>
  <si>
    <t>Instalação do primeiro banco de reatores de barras, 345 kV, 3x44MVar, na SE Guarulhos - RT1</t>
  </si>
  <si>
    <t>MG 345 kV GUARULHOS MG1 SP</t>
  </si>
  <si>
    <t>FT MG 345 kV GUARULHOS MG1 SP</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FT BC 345 kV 150 Mvar GUARULHOS BC2 SP</t>
  </si>
  <si>
    <t>MC 345 kV BC 345 kV 100 Mvar GUARULHOS BC1 SP</t>
  </si>
  <si>
    <t>FT BC 345 kV 100 Mvar GUARULHOS BC1 SP</t>
  </si>
  <si>
    <t>IB 345 kV MG 345 kV GUARULHOS MG1 SP IB1</t>
  </si>
  <si>
    <t>EL 345 kV GUARULHOS LT 345 kV NORTE /GUARULHOS C-2 SP</t>
  </si>
  <si>
    <t>FT LT 345 kV NORTE /GUARULHOS C-2 SP</t>
  </si>
  <si>
    <t>Substituição de RDP 345 kV LI 345 kV Terminal Norte C2 Reforço incluído no reajuste ciclo 2016-2017. *(Receita revisada em 06/07/2020) *(Receita revisada em 03/07/2024)</t>
  </si>
  <si>
    <t>EL 345 kV GUARULHOS LT 345 kV NORTE /GUARULHOS C-1 SP</t>
  </si>
  <si>
    <t>FT LT 345 kV NORTE /GUARULHOS C-1 SP</t>
  </si>
  <si>
    <t>Substituição de RDP 345 kV LI 345 kV Terminal Norte C1 Reforço incluído no reajuste ciclo 2016-2017. *(Receita revisada em 06/07/2020) *(Receita revisada em 03/07/2024)</t>
  </si>
  <si>
    <t>EL 345 kV GUARULHOS LT 345 kV GUARULHOS /POCOS CALDAS C-2 SP/MG</t>
  </si>
  <si>
    <t>FT LT 345 kV GUARULHOS /POCOS CALDAS C-2 SP/MG</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EL 345 kV GUARULHOS LT 345 kV GUARULHOS /POCOS CALDAS C-1 SP/MG</t>
  </si>
  <si>
    <t>FT LT 345 kV GUARULHOS /POCOS CALDAS C-1 SP/MG</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EL 345 kV GUARULHOS LT 345 kV GUARULHOS /NORDESTE C-1 SP</t>
  </si>
  <si>
    <t>FT LT 345 kV GUARULHOS /NORDESTE C-1 SP</t>
  </si>
  <si>
    <t>Substituição de RDP 345 kV LI 345 kV Terminal Nordeste Reforço incluído no reajuste ciclo 2016-2017. *(Receita revisada em 06/07/2020) *(Receita revisada em 03/07/2024)</t>
  </si>
  <si>
    <t>EL 345 kV GUARULHOS LT 345 kV GUARULHOS /IBIUNA C-2 SP</t>
  </si>
  <si>
    <t>FT LT 345 kV GUARULHOS /IBIUNA C-2 SP</t>
  </si>
  <si>
    <t>Substituição de RDP 345 kV LT 345 kV Ibiúna C2 Reforço incluído no reajuste ciclo 2016-2017. *(Receita revisada em 06/07/2020) *(Receita revisada em 03/07/2024)</t>
  </si>
  <si>
    <t>EL 345 kV GUARULHOS LT 345 kV GUARULHOS /IBIUNA C-1 SP</t>
  </si>
  <si>
    <t>FT LT 345 kV GUARULHOS /IBIUNA C-1 SP</t>
  </si>
  <si>
    <t>Substituição de RDP 345 kV LT 345 kV Ibiúna C1 Reforço incluído no reajuste ciclo 2016-2017. *(Receita revisada em 06/07/2020) *(Receita revisada em 03/07/2024)</t>
  </si>
  <si>
    <t>EL 345 kV GUARULHOS LT 345 kV CAMPINAS /GUARULHOS C-1 SP</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BC 345 kV 150 Mvar GUARULHOS BC2 SP</t>
  </si>
  <si>
    <t>BC 345 kV 100 Mvar GUARULHOS BC1 SP</t>
  </si>
  <si>
    <t>GURUPI</t>
  </si>
  <si>
    <t>RTN 69 kV 0 Mvar GURUPI RTNSM1 TO</t>
  </si>
  <si>
    <t>FT LT 500 kV S.DA MESA /GURUPI C-1 GO/TO</t>
  </si>
  <si>
    <t>RTN 69 kV 0 Mvar GURUPI RTNMI1 TO</t>
  </si>
  <si>
    <t>FT LT 500 kV GURUPI /MIRACEMA C-1 TO</t>
  </si>
  <si>
    <t>RTL 500 kV 55 Mvar GURUPI RTR3 TO</t>
  </si>
  <si>
    <t>FT RTL 500 kV 55 Mvar GURUPI RTR3 TO</t>
  </si>
  <si>
    <t>RTL 500 kV 55 Mvar GURUPI RTR2 TO</t>
  </si>
  <si>
    <t>FT RTL 500 kV 55 Mvar GURUPI RTR2 TO</t>
  </si>
  <si>
    <t>RTL 500 kV 136 Mvar GURUPI RSM1 TO</t>
  </si>
  <si>
    <t>RTL 500 kV 136 Mvar GURUPI RMI1 TO</t>
  </si>
  <si>
    <t>MG 500 kV GURUPI MG2 TO</t>
  </si>
  <si>
    <t>FT MG 500 kV GURUPI MG2 TO</t>
  </si>
  <si>
    <t>REA 6370/2017</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MC 500 kV RTL 500 kV 136 Mvar GURUPI RSM1 TO</t>
  </si>
  <si>
    <t>MC 500 kV RTL 500 kV 136 Mvar GURUPI RMI1 TO</t>
  </si>
  <si>
    <t>MC 500 kV CR 500 kV 361,5 Mvar GURUPI BC3 TO</t>
  </si>
  <si>
    <t>FT CR 500 kV 361,5 Mvar GURUPI BC3 TO</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IB 500 kV MG 500 kV GURUPI MG2 TO IB2</t>
  </si>
  <si>
    <t>EL 500 kV GURUPI LT 500 kV S.DA MESA /GURUPI C-1 GO/TO</t>
  </si>
  <si>
    <t>EL 500 kV GURUPI LT 500 kV GURUPI /MIRACEMA C-1 TO</t>
  </si>
  <si>
    <t>CR 500 kV 361,5 Mvar GURUPI BC3 TO</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IBIAPINA II</t>
  </si>
  <si>
    <t>TT 69/69 kV IBIAPINA II TA1 CE</t>
  </si>
  <si>
    <t>CC 010/2011</t>
  </si>
  <si>
    <t>T2012-032-B</t>
  </si>
  <si>
    <t>TR 230/69 kV IBIAPINA II TR2 CE</t>
  </si>
  <si>
    <t>TR 230/69 kV IBIAPINA II TR1 CE</t>
  </si>
  <si>
    <t>MG 230 kV IBIAPINA II MG1 CE</t>
  </si>
  <si>
    <t>FT MG 230 kV IBIAPINA II MG1 CE</t>
  </si>
  <si>
    <t>MIM ASSOCIADO: Implantação de um módulo de Entrada de Linha em 69kV, arranjo barra principal e transferência, com destino à SE Tianguá na SE IBIAPINA II - 02S1. * Reforço autorizado sem RAP Prévia incluído no reajuste do Ciclo 2022 - 2023</t>
  </si>
  <si>
    <t>MIM ASSOCIADO: Implantação de um módulo de Entrada de Linha em 69kV, arranjo barra principal e transferência, com destino à SE Ibiapina na SE IBIAPINA II - 02S2. * Reforço autorizado sem RAP Prévia incluído no reajuste do Ciclo 2022 - 2023</t>
  </si>
  <si>
    <t>MC 69 kV TT 69/69 kV IBIAPINA II TA1 CE</t>
  </si>
  <si>
    <t>MC 69 kV TR 230/69 kV IBIAPINA II TR2 CE</t>
  </si>
  <si>
    <t>MC 69 kV TR 230/69 kV IBIAPINA II TR1 CE</t>
  </si>
  <si>
    <t>MC 69 kV BC 69 kV 21,3 Mvar IBIAPINA II BC1 CE</t>
  </si>
  <si>
    <t>MC 230 kV TR 230/69 kV IBIAPINA II TR2 CE</t>
  </si>
  <si>
    <t>MC 230 kV TR 230/69 kV IBIAPINA II TR1 CE</t>
  </si>
  <si>
    <t>IB 69 kV MG 230 kV IBIAPINA II MG1 CE IB1</t>
  </si>
  <si>
    <t>IB 230 kV MG 230 kV IBIAPINA II MG1 CE IB1</t>
  </si>
  <si>
    <t>EL 69 kV IBIAPINA II DIST2</t>
  </si>
  <si>
    <t>Implantação de um módulo de Entrada de Linha em 69kV, arranjo barra principal e transferência, com destino à SE Ibiapina na SE IBIAPINA II - 02S2. * Reforço autorizado sem RAP Prévia incluído no reajuste do Ciclo 2022 - 2023</t>
  </si>
  <si>
    <t>EL 69 kV IBIAPINA II DIST1</t>
  </si>
  <si>
    <t>Implantação de um módulo de Entrada de Linha em 69kV, arranjo barra principal e transferência, com destino à SE Tianguá na SE IBIAPINA II - 02S1. * Reforço autorizado sem RAP Prévia incluído no reajuste do Ciclo 2022 - 2023</t>
  </si>
  <si>
    <t>EL 230 kV IBIAPINA II LT 230 kV PIRIPIRI /IBIAPINA II C-3 PI/CE</t>
  </si>
  <si>
    <t>FT LT 230 kV PIRIPIRI /IBIAPINA II C-3 PI/CE</t>
  </si>
  <si>
    <t>T2024-193-B</t>
  </si>
  <si>
    <t>LT 230kV Ibiapina II – Piripiri C3</t>
  </si>
  <si>
    <t>EL 230 kV IBIAPINA II LT 230 kV PIRIPIRI /IBIAPINA II C-1 PI/CE</t>
  </si>
  <si>
    <t>FT LT 230 kV PIRIPIRI /IBIAPINA II C-1 PI/CE</t>
  </si>
  <si>
    <t>REA 10142/2021</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FT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BC 69 kV 21,3 Mvar IBIAPINA II BC1 CE</t>
  </si>
  <si>
    <t>IBICOARA</t>
  </si>
  <si>
    <t>TR 500/230 kV IBICOARA TRR1 BA</t>
  </si>
  <si>
    <t>FT TR 500/230 kV IBICOARA TRR1 BA</t>
  </si>
  <si>
    <t>TR 500/230 kV IBICOARA TR3 BA</t>
  </si>
  <si>
    <t>FT TR 500/230 kV IBICOARA TR3 BA</t>
  </si>
  <si>
    <t>T2015-018</t>
  </si>
  <si>
    <t>Instalação, na Subestação Ibicoara, do segundo banco de autotransformadores 500/230 kV, de 3 x 100 MVA. *(Receita revisada em 22/06/2022)</t>
  </si>
  <si>
    <t>TR 500/230 kV IBICOARA TR1 BA</t>
  </si>
  <si>
    <t>FT TR 500/230 kV IBICOARA TR1 BA</t>
  </si>
  <si>
    <t>TR 230/138 kV IBICOARA TR3 BA</t>
  </si>
  <si>
    <t>FT TR 230/138 kV IBICOARA TR3 BA</t>
  </si>
  <si>
    <t>DSP 3602/2024</t>
  </si>
  <si>
    <t>Instalar, na SE IBICOARA, de uma transformação trifásica TR3 230/138-13,8 KV - 100 MVA.</t>
  </si>
  <si>
    <t>TR 230/138 kV IBICOARA TR2 BA</t>
  </si>
  <si>
    <t>FT TR 230/138 kV IBICOARA TR2 BA</t>
  </si>
  <si>
    <t>TR 230/138 kV IBICOARA TR1 BA</t>
  </si>
  <si>
    <t>FT TR 230/138 kV IBICOARA TR1 BA</t>
  </si>
  <si>
    <t>MG 500 kV IBICOARA MG4 BA</t>
  </si>
  <si>
    <t>FT MG 500 kV IBICOARA MG4 BA</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MG 500 kV IBICOARA MG2 BA</t>
  </si>
  <si>
    <t>FT MG 500 kV IBICOARA MG2 BA</t>
  </si>
  <si>
    <t>Complementação do módulo geral da na Subestação Ibicoara com um módulo de infraestrutura de manobra em 230 kV. *(Receita revisada em 22/06/2022)</t>
  </si>
  <si>
    <t>Módulo de Infraestrutura em 138 kV associado ao TR3</t>
  </si>
  <si>
    <t>Módulo de Infraestrutura em 230 kV associado ao TR3</t>
  </si>
  <si>
    <t>MC 500 kV TR 500/230 kV IBICOARA TR3 BA</t>
  </si>
  <si>
    <t>Instalação, na Subestação Ibicoara, de um módulo de conexão, em 500 kV, para o segundo banco de autotransformadores 500/230 kV, de 3 x 100 MVA. *(Receita revisada em 22/06/2022)</t>
  </si>
  <si>
    <t>MC 500 kV TR 500/230 kV IBICOARA TR1 BA</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MC 230 kV TR 500/230 kV IBICOARA TR3 BA</t>
  </si>
  <si>
    <t>Instalação, na Subestação Ibicoara, de um módulo de conexão, em 230 kV, para o segundo banco de autotransformadores 500/230 kV, de 3 x 100 MVA. *(Receita revisada em 22/06/2022)</t>
  </si>
  <si>
    <t>MC 230 kV TR 500/230 kV IBICOARA TR1 BA</t>
  </si>
  <si>
    <t>MC 230 kV TR 230/138 kV IBICOARA TR3 BA</t>
  </si>
  <si>
    <t>Instalar, na SE IBICOARA, um módulo de conexão, em 230 kV, para o transformador trifásico TR3 230/138 kV - 100 MVA, arranjo Barra Dupla a Quatro Chaves.</t>
  </si>
  <si>
    <t>MC 230 kV TR 230/138 kV IBICOARA TR2 BA</t>
  </si>
  <si>
    <t>MC 230 kV TR 230/138 kV IBICOARA TR1 BA</t>
  </si>
  <si>
    <t>MC 138 kV TR 230/138 kV IBICOARA TR3 BA</t>
  </si>
  <si>
    <t>Instalar, na SE IBICOARA, um módulo de conexão, em 138 kV, para o transformador trifásico TR3 230/138 kV - 100 MVA, arranjo Barra Principal e Transferência.</t>
  </si>
  <si>
    <t>MC 138 kV TR 230/138 kV IBICOARA TR2 BA</t>
  </si>
  <si>
    <t>MC 138 kV TR 230/138 kV IBICOARA TR1 BA</t>
  </si>
  <si>
    <t>IB 500 kV MG 500 kV IBICOARA MG2 BA IB3</t>
  </si>
  <si>
    <t>IB 230 kV MG 500 kV IBICOARA MG2 BA IB1</t>
  </si>
  <si>
    <t>IB 138 kV MG 500 kV IBICOARA MG2 BA IB1</t>
  </si>
  <si>
    <t>EL 230 kV IBICOARA LT 230 kV BRUMADO II /IBICOARA C-1 BA</t>
  </si>
  <si>
    <t>EL 138 kV IBICOARA DIST2</t>
  </si>
  <si>
    <t>REA 1523/2008</t>
  </si>
  <si>
    <t>Instalação de uma entrada de linha 138 kV para Itaguarana.*Receita revisada no reajuste do ciclo 2017-2018. *(Receita revisada em 14/06/2017) *(Receita revisada em 22/06/2022)</t>
  </si>
  <si>
    <t>EL 138 kV IBICOARA DIST1</t>
  </si>
  <si>
    <t>Instalação de uma entrada de linha 138 kV para Mucugê.*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BIUNA</t>
  </si>
  <si>
    <t>TR 500/345 kV IBIUNA ATR3 SP</t>
  </si>
  <si>
    <t>FT TR 500/345 kV IBIUNA ATR3 SP</t>
  </si>
  <si>
    <t>REA 3744/2012</t>
  </si>
  <si>
    <t>T2012-087</t>
  </si>
  <si>
    <t>I – instalação do 3º banco de autotransformadores monofásicos 500/345-13,8 kV, 3 x 250 MVA; *(Inclui alterações estabelecidas pela Lei 12.783/2013) *(Receita revisada em 06/07/2020) *(Receita revisada em 27/06/2024)</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TR 345/20 kV IBIUNA TR2RES SP</t>
  </si>
  <si>
    <t>FT TR 345/20 kV IBIUNA TR2RES SP</t>
  </si>
  <si>
    <t>REA 7831/2019</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L 500 kV 105 Mvar IBIUNA RTINBC2 SP</t>
  </si>
  <si>
    <t>RTL 500 kV 105 Mvar IBIUNA RTINBC1 SP</t>
  </si>
  <si>
    <t>RTB 500 kV 60 Mvar IBIUNA RTR1 SP</t>
  </si>
  <si>
    <t>FT RTB 500 kV 60 Mvar IBIUNA RTR1 SP</t>
  </si>
  <si>
    <t>RTB 500 kV 44 Mvar IBIUNA RTR3 SP</t>
  </si>
  <si>
    <t>FT RTB 500 kV 44 Mvar IBIUNA RTR3 SP</t>
  </si>
  <si>
    <t>Instalação de uma fase reserva para o 2º banco de reatores de barra 345 kV - 44 Mvar, na SE Ibiúna.</t>
  </si>
  <si>
    <t>RTB 500 kV 180 Mvar IBIUNA RT3 SP</t>
  </si>
  <si>
    <t>FT RTB 500 kV 180 Mvar IBIUNA RT3 SP</t>
  </si>
  <si>
    <t>RTB 345 kV 44 Mvar IBIUNA RTR2 SP</t>
  </si>
  <si>
    <t>FT RTB 345 kV 44 Mvar IBIUNA RTR2 SP</t>
  </si>
  <si>
    <t>Instalação de uma fase reserva para o 1º banco de reatores de barra 345 kV - 44 Mvar, na SE Ibiúna.</t>
  </si>
  <si>
    <t>RTB 345 kV 132 Mvar IBIUNA RT5 SP</t>
  </si>
  <si>
    <t>FT RTB 345 kV 132 Mvar IBIUNA RT5 SP</t>
  </si>
  <si>
    <t>Instalação do 2º banco de reatores de barra 345 kV - 3x44 Mvar, na SE Ibiúna.</t>
  </si>
  <si>
    <t>RTB 345 kV 132 Mvar IBIUNA RT4 SP</t>
  </si>
  <si>
    <t>FT RTB 345 kV 132 Mvar IBIUNA RT4 SP</t>
  </si>
  <si>
    <t>Instalação do 1º banco de reatores de barra 345 kV - 3x44 Mvar, na SE Ibiúna.</t>
  </si>
  <si>
    <t>MG 500 kV IBIUNA MG2 SP</t>
  </si>
  <si>
    <t>FT MG 500 kV IBIUNA MG2 SP</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Módulo de infraestrutura associado à instalação do 1º banco de reatores de barra 345 kV - 3x44 Mvar, em 345 kV e arranjo DJM, na SE Ibiúna.</t>
  </si>
  <si>
    <t>MG 500 kV IBIUNA MG1 SP</t>
  </si>
  <si>
    <t>FT MG 500 kV IBIUNA MG1 SP</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MC 500 kV TR 500/345 kV IBIUNA ATR3 SP</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MC 500 kV RTL 500 kV 105 Mvar IBIUNA RTINBC2 SP</t>
  </si>
  <si>
    <t>MC 500 kV RTL 500 kV 105 Mvar IBIUNA RTINBC1 SP</t>
  </si>
  <si>
    <t>MC 500 kV RTB 500 kV 180 Mvar IBIUNA RT3 SP</t>
  </si>
  <si>
    <t>MC 500 kV CR 500 kV 382 Mvar IBIUNA BC2A SP</t>
  </si>
  <si>
    <t>FT CR 500 kV 382 MVAr IBIUNA BC2A SP</t>
  </si>
  <si>
    <t>MC 500 kV CR 500 kV 382 Mvar IBIUNA BC1A SP</t>
  </si>
  <si>
    <t>FT CR 500 kV 382 MVAr IBIUNA BC1A SP</t>
  </si>
  <si>
    <t>MC 345 kV TR 500/345 kV IBIUNA ATR3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20 kV IBIUNA TRW2 SP</t>
  </si>
  <si>
    <t>MC 345 kV TR 345/20 kV IBIUNA TRV2 SP</t>
  </si>
  <si>
    <t>MC 345 kV TR 345/20 kV IBIUNA TRU2 SP</t>
  </si>
  <si>
    <t>MC 345 kV TR 345/20 kV IBIUNA TRT2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Instalação da conexão para o 2º banco de reatores de barra 345 kV - 3x44 Mvar, em 345 kV e arranjo DJM, na SE Ibiúna.</t>
  </si>
  <si>
    <t>MC 345 kV RTB 345 kV 132 Mvar IBIUNA RT4 SP</t>
  </si>
  <si>
    <t>Instalação da conexão para o 1º banco de reatores de barra 345 kV - 3x44 Mvar, em 345 kV e arranjo DJM, na SE Ibiúna.</t>
  </si>
  <si>
    <t>MC 345 kV BF 345 kV 59 Mvar IBIUNA ZRJ SP</t>
  </si>
  <si>
    <t>FT BF 345 kV 59 Mvar IBIUNA ZRJ SP</t>
  </si>
  <si>
    <t>MC 345 kV BF 345 kV 59 Mvar IBIUNA ZRI SP</t>
  </si>
  <si>
    <t>FT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20 kV CS 330/-220 Mvar IBIUNA CS4 SP</t>
  </si>
  <si>
    <t>MC 20 kV CS 330/-220 Mvar IBIUNA CS3 SP</t>
  </si>
  <si>
    <t>MC 20 kV CS 330/-220 Mvar IBIUNA CS2 SP</t>
  </si>
  <si>
    <t>MC 20 kV CS 330/-220 Mvar IBIUNA CS1 SP</t>
  </si>
  <si>
    <t>MC 13,8 kV TR 500/345 kV IBIUNA ATR3 SP</t>
  </si>
  <si>
    <t>IV – instalação do módulo de conexão 13,8 kV, referente ao 3º banco de autotransformadores. *(Inclui alterações estabelecidas pela Lei 12.783/2013) *(Receita revisada em 06/07/2020) *(Receita revisada em 27/06/2024)</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IB 345 kV MG 500 kV IBIUNA MG2 SP</t>
  </si>
  <si>
    <t>Instalação da interligação de barras para o 1º banco de reatores de barra 345 kV - 3x44 Mvar, na SE Ibiúna.</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FT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TIJUCO PRETO C-1 SP</t>
  </si>
  <si>
    <t>FT LT 345 kV IBIUNA /TIJUCO PRETO C-1 SP</t>
  </si>
  <si>
    <t>EL 345 kV IBIUNA LT 345 kV IBIUNA /SUL C-1 SP</t>
  </si>
  <si>
    <t>FT LT 345 kV IBIUNA /SUL C-1 SP</t>
  </si>
  <si>
    <t>EL 345 kV IBIUNA LT 345 kV IBIUNA /INTERLAGOS C-2 SP</t>
  </si>
  <si>
    <t>FT LT 345 kV IBIUNA /INTERLAGOS C-2 SP</t>
  </si>
  <si>
    <t>EL 345 kV IBIUNA LT 345 kV IBIUNA /INTERLAGOS C-1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Parcela de RAP referente à revitalização completa de um transformador de potência reserva de 345 kV. Não excluir a receita de O&amp;M associada a PRT 579/2012 até a substituição do módulo completo da conversora. *(Receita revisada em 03/07/2024)</t>
  </si>
  <si>
    <t>CV 600/600 kV IBIUNA CV4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CV 600/600 kV IBIUNA CV3 SP</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V 600/600 kV IBIUNA CV2 SP</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CV 600/600 kV IBIUNA CV1 SP</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BF 600 kV 1575 Mvar IBIUNA PO04 SP</t>
  </si>
  <si>
    <t>BF 600 kV 1575 Mvar IBIUNA PO03 SP</t>
  </si>
  <si>
    <t>BF 600 kV 1575 Mvar IBIUNA PO02 SP</t>
  </si>
  <si>
    <t>BF 600 kV 1575 Mvar IBIUNA PO01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ICO</t>
  </si>
  <si>
    <t>TT 69/13,8 kV ICO TA1 CE</t>
  </si>
  <si>
    <t>TR 230/69 kV ICO TR3 CE</t>
  </si>
  <si>
    <t>FT TR 230/69 kV ICO TR3 CE</t>
  </si>
  <si>
    <t>REA 7977/2019</t>
  </si>
  <si>
    <t>T2019-031</t>
  </si>
  <si>
    <t>Instalação do terceiro transformador trifásico 230/69 kV, 100 MVA.</t>
  </si>
  <si>
    <t>TR 230/69 kV ICO TR2 CE</t>
  </si>
  <si>
    <t>FT TR 230/69 kV ICO TR2 CE</t>
  </si>
  <si>
    <t>TR 230/69 kV ICO TR1 CE</t>
  </si>
  <si>
    <t>FT TR 230/69 kV ICO TR1 CE</t>
  </si>
  <si>
    <t>MG 230 kV ICO MG1 CE</t>
  </si>
  <si>
    <t>FT MG 230 kV ICO MG1 CE</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Instalação, na SE ICO, de um módulo de conexão, em 69 kV, para o autotransformador TR 230/69 kV ICO TR3 CE</t>
  </si>
  <si>
    <t>MC 69 kV TR 230/69 kV ICO TR2 CE</t>
  </si>
  <si>
    <t>MC 69 kV TR 230/69 kV ICO TR1 CE</t>
  </si>
  <si>
    <t>MC 230 kV TR 230/69 kV ICO TR3 CE</t>
  </si>
  <si>
    <t>Instalação, na SE ICO, de um módulo de conexão, em 230 kV, para o autotransformador TR 230/69 kV ICO TR3 CE</t>
  </si>
  <si>
    <t>MC 230 kV TR 230/69 kV ICO TR2 CE</t>
  </si>
  <si>
    <t>MC 230 kV TR 230/69 kV ICO TR1 CE</t>
  </si>
  <si>
    <t>IB 69 kV MG 230 kV ICO MG1 CE IB1</t>
  </si>
  <si>
    <t>Adequações no IB de 69 kV da Subestação Icó</t>
  </si>
  <si>
    <t>IB 230 kV MG 230 kV ICO MG1 CE IB1</t>
  </si>
  <si>
    <t>Adequação no módulo de interligação IB em 230 kV, associado à instalação do terceiro transformador trifásico 230/69 kV, 100 MVA.</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FT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IGAPORA II</t>
  </si>
  <si>
    <t>TT 69/0 kV IGAPORA II TT1 BA</t>
  </si>
  <si>
    <t>Contrato de Concessão nº 020/2010  RPEC - ICG *(Considera adicional de RGR relativo à prorrogação do encargo) * Receita Revisada no reajuste do ciclo 2016-2017.  *Receita revisada no Ciclo 2021-2022.</t>
  </si>
  <si>
    <t>TR 230/69 kV IGAPORA II TR3 BA</t>
  </si>
  <si>
    <t>RICGNI</t>
  </si>
  <si>
    <t>REA 4316/2013</t>
  </si>
  <si>
    <t>T2013-046</t>
  </si>
  <si>
    <t>Instalação, na subestação Igaporã II, de transformador trifásico 230/69 kV, de 150 MVA. *(Receita revisada em 21/06/2021)</t>
  </si>
  <si>
    <t>TR 230/69 kV IGAPORA II TR2 BA</t>
  </si>
  <si>
    <t>TR 230/69 kV IGAPORA II TR1 BA</t>
  </si>
  <si>
    <t>MG 230 kV IGAPORA II MG1 BA</t>
  </si>
  <si>
    <t>FT MG 230 kV IGAPORA II MG1 BA</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MC 69 kV TT 69/0 kV IGAPORA II TT1 BA</t>
  </si>
  <si>
    <t>MC 69 kV TR 230/69 kV IGAPORA II TR3 BA</t>
  </si>
  <si>
    <t>Instalação, na subestação Igaporã II, de um módulo de conexão de transformador em 69 kV, arranjo barra principal e transferência. *(Receita revisada em 21/06/2021)</t>
  </si>
  <si>
    <t>MC 69 kV TR 230/69 kV IGAPORA II TR2 BA</t>
  </si>
  <si>
    <t>MC 69 kV TR 230/69 kV IGAPORA II TR1 BA</t>
  </si>
  <si>
    <t>MC 69 kV BC 69 kV 21,3 Mvar IGAPORA II BC2 BA</t>
  </si>
  <si>
    <t>MC 69 kV BC 69 kV 21,3 Mvar IGAPORA II BC1 BA</t>
  </si>
  <si>
    <t>MC 230 kV TR 230/69 kV IGAPORA II TR3 BA</t>
  </si>
  <si>
    <t>Instalação, na subestação Igaporã II, de um módulo de conexão de transformador em 230 kV, arranjo barra dupla a quatro chaves. *(Receita revisada em 21/06/2021)</t>
  </si>
  <si>
    <t>MC 230 kV TR 230/69 kV IGAPORA II TR2 BA</t>
  </si>
  <si>
    <t>MC 230 kV TR 230/69 kV IGAPORA II TR1 BA</t>
  </si>
  <si>
    <t>MC 230 kV BC 230 kV 50 Mvar IGAPORA II BC1 BA</t>
  </si>
  <si>
    <t>FT BC 230 kV 50 Mvar IGAPORA II BC1 BA</t>
  </si>
  <si>
    <t>IB 69 kV MG 230 kV IGAPORA II MG1 BA IB1</t>
  </si>
  <si>
    <t>IB 230 kV MG 230 kV IGAPORA II MG1 BA IB1</t>
  </si>
  <si>
    <t>EL 69 kV IGAPORA II GUANAMBI</t>
  </si>
  <si>
    <t>Instalação de novo módulo de entrada de linha para Guanambi. Receita incluída após recurso da REH 2.258/2017. Reajuste 2017-2018. *(Receita revisada em 21/06/2021)</t>
  </si>
  <si>
    <t>EL 69 kV IGAPORA II CAETITE</t>
  </si>
  <si>
    <t>Instalação de novo módulo de entrada de linha para Caetité. Receita incluída após recurso da REH 2.258/2017. Reajuste 2017-2018. *(Receita revisada em 21/06/2021)</t>
  </si>
  <si>
    <t>EL 230 kV IGAPORA II LT 230 kV IGAPORA II /IGAPORA III C-2 BA</t>
  </si>
  <si>
    <t>FT LT 230 kV IGAPORA II /IGAPORA III C-2 BA</t>
  </si>
  <si>
    <t>CC 019/2012</t>
  </si>
  <si>
    <t>T2012-078</t>
  </si>
  <si>
    <t>T2012-078 - SE 500/230 kV Igaporã III; SE 230/69 kV Pindaí II (ICG) e LTs 230 kV - Rede Básica *Receita revisada no reajuste do ciclo 2017-2018. * Receita revisada em 23-06-2022</t>
  </si>
  <si>
    <t>EL 230 kV IGAPORA II LT 230 kV IGAPORA II /IGAPORA III C-1 BA</t>
  </si>
  <si>
    <t>FT LT 230 kV IGAPORA II /IGAPORA III C-1 BA</t>
  </si>
  <si>
    <t>EL 230 kV IGAPORA II LT 230 kV IGAPORA II /B.J.LAPA II C-1 BA</t>
  </si>
  <si>
    <t>BC 69 kV 21,3 Mvar IGAPORA II BC2 BA</t>
  </si>
  <si>
    <t>BC 69 kV 21,3 Mvar IGAPORA II BC1 BA</t>
  </si>
  <si>
    <t>BC 230 kV 50 Mvar IGAPORA II BC1 BA</t>
  </si>
  <si>
    <t>IGAPORA III</t>
  </si>
  <si>
    <t>TR 500/230 kV IGAPORA III TRR1 BA</t>
  </si>
  <si>
    <t>FT TR 500/230 kV IGAPORA III TRR1 BA</t>
  </si>
  <si>
    <t>TR 500/230 kV IGAPORA III TR4 BA</t>
  </si>
  <si>
    <t>FT TR 500/230 kV IGAPORA III TR4 BA</t>
  </si>
  <si>
    <t>T2015-017</t>
  </si>
  <si>
    <t>Instalação, na Subestação Igaporã III, do quarto banco de autotransformadores 500/230, de 3 x 250 MVA. *(Receita revisada em 22/06/2022)</t>
  </si>
  <si>
    <t>TR 500/230 kV IGAPORA III TR3 BA</t>
  </si>
  <si>
    <t>FT TR 500/230 kV IGAPORA III TR3 BA</t>
  </si>
  <si>
    <t>REA 4493/2014</t>
  </si>
  <si>
    <t>T2013-097</t>
  </si>
  <si>
    <t>Instalação, na SE Igaporã III, do 3º banco de autotransformadores 500/230 kV - 3x250 MVA. *(Receita revisada em 22/06/2022)</t>
  </si>
  <si>
    <t>TR 500/230 kV IGAPORA III TR2 BA</t>
  </si>
  <si>
    <t>FT TR 500/230 kV IGAPORA III TR2 BA</t>
  </si>
  <si>
    <t>TR 500/230 kV IGAPORA III TR1 BA</t>
  </si>
  <si>
    <t>FT TR 500/230 kV IGAPORA III TR1 BA</t>
  </si>
  <si>
    <t>RTB 500 kV 50 Mvar IGAPORA III RTBR1 BA</t>
  </si>
  <si>
    <t>FT RTB 500 kV 50 Mvar IGAPORA III RTBR1 BA</t>
  </si>
  <si>
    <t>Instalação, na SE Igaporã III, de um reator de barra em 500 kV, de 50 Mvar, reserva. *(Receita revisada em 22/06/2022)</t>
  </si>
  <si>
    <t>RTB 500 kV 150 Mvar IGAPORA III RTB1 BA</t>
  </si>
  <si>
    <t>FT RTB 500 kV 150 Mvar IGAPORA III RTB1 BA</t>
  </si>
  <si>
    <t>Instalação, na SE Igaporã III, de um banco de reatores de barra em 500 kV, de 3x50 Mvar. *(Receita revisada em 22/06/2022)</t>
  </si>
  <si>
    <t>MG 500 kV IGAPORA III MG1 BA</t>
  </si>
  <si>
    <t>FT MG 500 kV IGAPORA III MG1 BA</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MC 500 kV TR 500/230 kV IGAPORA III TR4 BA</t>
  </si>
  <si>
    <t>Instalação, na SE IGAPORA III, de um módulo de conexão, em 500 kV, para o autotransformador TR 500/230 kV IGAPORA III TR4 BA *(Receita revisada em 22/06/2022)</t>
  </si>
  <si>
    <t>MC 500 kV TR 500/230 kV IGAPORA III TR3 BA</t>
  </si>
  <si>
    <t>Instalação, na SE Igaporã III, de um módulo de conexão em 500 kV, arranjo disjuntor e meio, para o 3º banco de autotransformadores 500/230 kV - 3 x 250 MVA. *(Receita revisada em 22/06/2022)</t>
  </si>
  <si>
    <t>MC 500 kV TR 500/230 kV IGAPORA III TR2 BA</t>
  </si>
  <si>
    <t>MC 500 kV TR 500/230 kV IGAPORA III TR1 BA</t>
  </si>
  <si>
    <t>MC 500 kV RTB 500 kV 150 Mvar IGAPORA III RTB1 BA</t>
  </si>
  <si>
    <t>Instalação, na SE Igaporã III, de um módulo de conexão de reator de barras em 500 kV, arranjo disjuntor e meio. *(Receita revisada em 22/06/2022)</t>
  </si>
  <si>
    <t>MC 230 kV TR 500/230 kV IGAPORA III TR4 BA</t>
  </si>
  <si>
    <t>Instalação, na Subestação Igaporã III, de um módulo de conexão, em 230 kV, para o quarto banco de autotransformadores 500/230 kV, de 3 x 250 MVA. *(Receita revisada em 22/06/2022)</t>
  </si>
  <si>
    <t>MC 230 kV TR 500/230 kV IGAPORA III TR3 BA</t>
  </si>
  <si>
    <t>Instalação, na SE Igaporã III, de um módulo de conexão em 230 kV, arranjo barra dupla a 4 chaves, para o 3º banco de autotransformadores 500/230 kV - 3x250 MVA. *(Receita revisada em 22/06/2022)</t>
  </si>
  <si>
    <t>MC 230 kV TR 500/230 kV IGAPORA III TR2 BA</t>
  </si>
  <si>
    <t>MC 230 kV TR 500/230 kV IGAPORA III TR1 BA</t>
  </si>
  <si>
    <t>IB 500 kV MG 500 kV IGAPORA III MG1 BA IB4</t>
  </si>
  <si>
    <t>Instalação, na SE Igaporã III, de um módulo de interligação de barras 500 kV, arranjo disjuntor e meio. *(Receita revisada em 22/06/2022)</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IJUI 2</t>
  </si>
  <si>
    <t>TR 230/69 kV IJUI 2 TR3 RS</t>
  </si>
  <si>
    <t>FT TR 230/69 kV IJUI 2 TR3 RS</t>
  </si>
  <si>
    <t>REA 7152/2018</t>
  </si>
  <si>
    <t>T2018-021</t>
  </si>
  <si>
    <t>Instalação, na Subestação Ijuí 2, do 3° transformador trifásico 230/69 kV - 83 MVA *(Receita revisada em 21/06/2021)</t>
  </si>
  <si>
    <t>TR 230/69 kV IJUI 2 TR2 RS</t>
  </si>
  <si>
    <t>FT TR 230/69 kV IJUI 2 TR2 RS</t>
  </si>
  <si>
    <t>T2010-078-B</t>
  </si>
  <si>
    <t>Contrato de Concessão nº 011/2010  SE Ijuí 2 230/69 kV - RBL *(Considera adicional de RGR relativo à prorrogação do encargo) * Receita Revisada no reajuste do ciclo 2016-2017. *Receita revisada no Ciclo 2021-2022.</t>
  </si>
  <si>
    <t>TR 230/69 kV IJUI 2 TR1 RS</t>
  </si>
  <si>
    <t>FT TR 230/69 kV IJUI 2 TR1 RS</t>
  </si>
  <si>
    <t>MG 230 kV IJUI 2 MG1 RS</t>
  </si>
  <si>
    <t>FT MG 230 kV IJUI 2 MG1 RS</t>
  </si>
  <si>
    <t>Complementação do Módulo Geral 500 kV da Subestação Ijuí 2 com um módulo de infraestrutura de manobra em 230 kV. *(Receita revisada em 21/06/2021)</t>
  </si>
  <si>
    <t>Complementação do Módulo Geral da Subestação Ijuí 2 com um módulo de infraestrutura de manobra em 69 kV. *(Receita revisada em 21/06/2021)</t>
  </si>
  <si>
    <t>MIM ASSOCIADO: 01 Entrada de linha 69 kV, arranjo barra P e T, referente à LI 69 kV Ceriluz 3 - Ijuí 2 na SE Ijuí 2 * Reforço autorizado sem RAP Prévia incluído no reajuste do Ciclo 2023 - 2024</t>
  </si>
  <si>
    <t>MC 69 kV TR 230/69 kV IJUI 2 TR3 RS</t>
  </si>
  <si>
    <t>Instalação, na Subestação Ijuí 2, de uma conexão em 69 kV na configuração BPT para o 3° transformador trifásico 230/69 kV - 83 MVA *(Receita revisada em 21/06/2021)</t>
  </si>
  <si>
    <t>MC 69 kV TR 230/69 kV IJUI 2 TR2 RS</t>
  </si>
  <si>
    <t>MC 69 kV TR 230/69 kV IJUI 2 TR1 RS</t>
  </si>
  <si>
    <t>MC 230 kV TR 230/69 kV IJUI 2 TR3 RS</t>
  </si>
  <si>
    <t>Instalação, na Subestação Ijuí 2, de uma conexão em 230 kV na configuração BD4 para o 3° transformador trifásico 230/69 kV - 83 MVA *(Receita revisada em 21/06/2021)</t>
  </si>
  <si>
    <t>MC 230 kV TR 230/69 kV IJUI 2 TR2 RS</t>
  </si>
  <si>
    <t>MC 230 kV TR 230/69 kV IJUI 2 TR1 RS</t>
  </si>
  <si>
    <t>IB 69 kV MG 230 kV IJUI 2 MG1 RS IB1</t>
  </si>
  <si>
    <t xml:space="preserve">Contrato de Concessão nº 011/2010  SE Ijuí 2 230/69 kV - RPEC *(Considera adicional de RGR relativo à prorrogação do encargo) * Receita Revisada no reajuste do ciclo 2016-2017. *Receita revisada no Ciclo 2021-2022.  </t>
  </si>
  <si>
    <t>IB 230 kV MG 230 kV IJUI 2 MG1 RS IB1</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IMPERATRIZ</t>
  </si>
  <si>
    <t>TT 69/0 kV IMPERATRIZ TT3 MA</t>
  </si>
  <si>
    <t>TT 69/0 kV IMPERATRIZ TT2 MA</t>
  </si>
  <si>
    <t>TT 69/0 kV IMPERATRIZ TT1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TR 500/230 kV IMPERATRIZ TRR1 MA</t>
  </si>
  <si>
    <t>FT TR 500/230 kV IMPERATRIZ TRR1 MA</t>
  </si>
  <si>
    <t>TR 500/230 kV IMPERATRIZ TR2 MA</t>
  </si>
  <si>
    <t>FT TR 500/230 kV IMPERATRIZ TR2 MA</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TR 500/230 kV IMPERATRIZ TR1 MA</t>
  </si>
  <si>
    <t>FT TR 500/230 kV IMPERATRIZ TR1 MA</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DSP 853/2024</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69 kV IMPERATRIZ TR1 MA</t>
  </si>
  <si>
    <t>FT TR 230/69 kV IMPERATRIZ TR1 MA</t>
  </si>
  <si>
    <t>TR 230/13,8 kV IMPERATRIZ TRR1 MA</t>
  </si>
  <si>
    <t>FT CS 100/-70 Mvar IMPERATRIZ CS1 MA</t>
  </si>
  <si>
    <t>TR 230/13,8 kV IMPERATRIZ TF2 MA</t>
  </si>
  <si>
    <t>FT CS 100/-70 Mvar IMPERATRIZ CS3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R 230/13,8 kV IMPERATRIZ TF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N 69 kV 0 Mvar IMPERATRIZ RN4 MA</t>
  </si>
  <si>
    <t>FT LT 500 kV IMPERATRIZ /P.DUTRA C-2 MA</t>
  </si>
  <si>
    <t>RTN 69 kV 0 Mvar IMPERATRIZ RN2 MA</t>
  </si>
  <si>
    <t>FT LT 500 kV IMPERATRIZ /P.DUTRA C-1 MA</t>
  </si>
  <si>
    <t>RTN 69 kV 0 Mvar IMPERATRIZ RN12 MA</t>
  </si>
  <si>
    <t>RTL 500 kV 50 Mvar IMPERATRIZ RTR5 MA</t>
  </si>
  <si>
    <t>FT RTL 500 kV 50 Mvar IMPERATRIZ RTR5 MA</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RTL 500 kV 45,45 Mvar IMPERATRIZ RTR6 MA</t>
  </si>
  <si>
    <t>FT RTL 500 kV 45,45 Mvar IMPERATRIZ RTR6 MA</t>
  </si>
  <si>
    <t>RTL 500 kV 33,3 Mvar IMPERATRIZ RTR4 MA</t>
  </si>
  <si>
    <t>FT RTL 500 kV 33,3 Mvar IMPERATRIZ RTR4 MA</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TL 500 kV 150 Mvar IMPERATRIZ RT2 MA</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RTL 500 kV 150 Mvar IMPERATRIZ RT1 MA</t>
  </si>
  <si>
    <t>FT LT 500 kV IMPERATRIZ /MARABA C-1 MA/PA</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RTL 500 kV 136 Mvar IMPERATRIZ RT4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RTL 500 kV 136 Mvar IMPERATRIZ RT12 MA</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MODERNIZAÇÃO - INTERFACE HUMANO MAQUINA - IHM MOD. 65536 Obra reconhecida na Revisão da RAP. * Reforço autorizado sem RAP Prévia incluído no reajuste do Ciclo 2024 - 2025 *(Receita revisada em 04/07/2024)</t>
  </si>
  <si>
    <t>RTL 500 kV 100 Mvar IMPERATRIZ RT3 MA</t>
  </si>
  <si>
    <t>FT LT 500 kV IMPERATRIZ /MARABA C-2 MA/PA</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RTB 500 kV 54,4 Mvar IMPERATRIZ RTR14 MA</t>
  </si>
  <si>
    <t>FT RTB 500 kV 54,4 Mvar IMPERATRIZ RTR14 MA</t>
  </si>
  <si>
    <t>RTB 500 kV 45,3 Mvar IMPERATRIZ RTR6 MA</t>
  </si>
  <si>
    <t>FT RTB 500 kV 45,3 Mvar IMPERATRIZ RTR6 MA</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RTB 500 kV 165 Mvar IMPERATRIZ RT14 MA</t>
  </si>
  <si>
    <t>FT RTB 500 kV 165 Mvar IMPERATRIZ RT14 MA</t>
  </si>
  <si>
    <t>RTB 500 kV 165 Mvar IMPERATRIZ RT11 MA</t>
  </si>
  <si>
    <t>FT RTB 500 kV 165 Mvar IMPERATRIZ RT11 MA</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RTB 500 kV 136 Mvar IMPERATRIZ RT6 MA</t>
  </si>
  <si>
    <t>FT RTB 500 kV 136 Mvar IMPERATRIZ RT6 MA</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MG 500 kV IMPERATRIZ MG2 MA</t>
  </si>
  <si>
    <t>FT MG 500 kV IMPERATRIZ MG2 MA</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500 kV TR 500/230 kV IMPERATRIZ TR2 MA</t>
  </si>
  <si>
    <t>MC 500 kV TR 500/230 kV IMPERATRIZ TR1 MA</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FT CR 500 kV 451 Mvar IMPERATRIZ BC2 MA</t>
  </si>
  <si>
    <t>MC 500 kV CR 500 kV 390 Mvar IMPERATRIZ BC1 MA</t>
  </si>
  <si>
    <t>FT CR 500 kV 390 Mvar IMPERATRIZ BC1 MA</t>
  </si>
  <si>
    <t>MC 500 kV CR 500 kV 161 Mvar IMPERATRIZ BC4 MA</t>
  </si>
  <si>
    <t>FT CR 500 kV 161 Mvar IMPERATRIZ BC4 MA</t>
  </si>
  <si>
    <t>MC 500 kV CR 500 kV 107 Mvar IMPERATRIZ BC3 MA</t>
  </si>
  <si>
    <t>FT CR 500 kV 107 Mvar IMPERATRIZ BC3 MA</t>
  </si>
  <si>
    <t>MC 230 kV TR 500/230 kV IMPERATRIZ TR2 MA</t>
  </si>
  <si>
    <t>MC 230 kV TR 500/230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MC 230 kV TR 230/13,8 kV IMPERATRIZ TF2 MA</t>
  </si>
  <si>
    <t>MC 230 kV TR 230/13,8 kV IMPERATRIZ TF1 MA</t>
  </si>
  <si>
    <t>MC 13,8 kV CS 100/-70 Mvar IMPERATRIZ CS3 MA</t>
  </si>
  <si>
    <t>MC 13,8 kV CS 100/-70 Mvar IMPERATRIZ CS2 MA</t>
  </si>
  <si>
    <t>MC 13,8 kV CS 100/-70 Mvar IMPERATRIZ CS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EL 500 kV IMPERATRIZ LT 500 kV IMPERATRIZ /P.DUTRA C-2 MA</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EL 500 kV IMPERATRIZ LT 500 kV IMPERATRIZ /P.DUTRA C-1 MA</t>
  </si>
  <si>
    <t>Implantação de Unidade de Medição Fasorial – PMU nos bays das LT 500 kV Imperatriz / Presidente Dutra C-1. * Reforço autorizado sem RAP Prévia incluído no reajuste do Ciclo 2020 - 2021 *(Receita revisada em 03/07/2024)</t>
  </si>
  <si>
    <t>EL 500 kV IMPERATRIZ LT 500 kV IMPERATRIZ /MARABA C-2 MA/PA</t>
  </si>
  <si>
    <t>Implantação de Unidade de Medição Fasorial – PMU nos bays das LT 500 kV Imperatriz / Maraba C-2 * Reforço autorizado sem RAP Prévia incluído no reajuste do Ciclo 2020 - 2021 *(Receita revisada em 03/07/2024)</t>
  </si>
  <si>
    <t>EL 500 kV IMPERATRIZ LT 500 kV IMPERATRIZ /MARABA C-1 MA/PA</t>
  </si>
  <si>
    <t>Implantação de Unidade de Medição Fasorial – PMU nos bays das LT 500 kV Imperatriz / Maraba C-1 * Reforço autorizado sem RAP Prévia incluído no reajuste do Ciclo 2020 - 2021 *(Receita revisada em 03/07/2024)</t>
  </si>
  <si>
    <t>EL 500 kV IMPERATRIZ LT 500 kV IMPERATRIZ /COLINAS C-1 MA/TO</t>
  </si>
  <si>
    <t>Implantação de Unidade de Medição Fasorial – PMU nos bays das LT 500 Kv Imperatriz / Colinas C-1. * Reforço autorizado sem RAP Prévia incluído no reajuste do Ciclo 2020 - 2021 *(Receita revisada em 03/07/2024)</t>
  </si>
  <si>
    <t>EL 230 kV IMPERATRIZ LT 230 kV IMPERATRIZ /PORTO FRANCO C-1 MA</t>
  </si>
  <si>
    <t>FT LT 230 kV IMPERATRIZ /PORTO FRANCO C-1 MA</t>
  </si>
  <si>
    <t>CS 100/-70 Mvar IMPERATRIZ CS3 MA</t>
  </si>
  <si>
    <t>CS 100/-70 Mvar IMPERATRIZ CS2 MA</t>
  </si>
  <si>
    <t>CS 100/-70 Mvar IMPERATRIZ CS1 MA</t>
  </si>
  <si>
    <t>REA 5229/2015</t>
  </si>
  <si>
    <t>T2015-005</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CR 500 kV 451 Mvar IMPERATRIZ BC2 MA</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CR 500 kV 390 Mvar IMPERATRIZ BC1 MA</t>
  </si>
  <si>
    <t>REA 14930/2023</t>
  </si>
  <si>
    <t>Obra de Substituição Completa - Substituir o Banco de Capacitores Série - BC1 da LT 500 kV Imperatriz - Presidente Dutra C1, na SE Imperatriz, de 390 MVAr (1.950 A), por outro de 543 MVAr (mesmo valor ôhmico e 2.300 A). (Rotina Substituição - IdeMdl n° 13907)</t>
  </si>
  <si>
    <t>CR 500 kV 161 Mvar IMPERATRIZ BC4 MA</t>
  </si>
  <si>
    <t>REA 12546/202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CR 500 kV 107 Mvar IMPERATRIZ BC3 MA</t>
  </si>
  <si>
    <t>INTEGRADORA</t>
  </si>
  <si>
    <t>MG 230 kV INTEGRADORA MG1 PA</t>
  </si>
  <si>
    <t>FT MG 230 kV INTEGRADORA MG1 PA</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SUSBTITUICAO DOS BANCOS DE BATERIAS 125 VCC 400 AH Obra reconhecida na Revisão da RAP. * Reforço autorizado sem RAP Prévia incluído no reajuste do Ciclo 2024 - 2025 *(Receita revisada em 04/07/2024)</t>
  </si>
  <si>
    <t>IB 230 kV MG 230 kV INTEGRADORA MG1 PA IB1</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FT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FT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IRECE</t>
  </si>
  <si>
    <t>TT 69/13,8 kV IRECE TA1 BA</t>
  </si>
  <si>
    <t>Substituição na SE IRECÊ do Transformador de Aterramento 02A1, 69 kV, de 95,5 Ohm/fase por um de 20 Ohm/fase (12 MVA). Obra reconhecida na Revisão da RAP. * Reforço autorizado sem RAP Prévia incluído no reajuste do Ciclo 2024 - 2025 *(Receita revisada em 04/07/2024)</t>
  </si>
  <si>
    <t>TR 69/69 kV IRECE TREG3 BA</t>
  </si>
  <si>
    <t>FT TR 230/69 kV IRECE TR3 BA</t>
  </si>
  <si>
    <t>TR 69/69 kV IRECE TREG2 BA</t>
  </si>
  <si>
    <t>FT TR 230/69 kV IRECE TR2 BA</t>
  </si>
  <si>
    <t>TR 230/69 kV IRECE TR6 BA</t>
  </si>
  <si>
    <t>FT TR 230/69 kV IRECE TR6 BA</t>
  </si>
  <si>
    <t>REA 3965/2013</t>
  </si>
  <si>
    <t>T2013-020</t>
  </si>
  <si>
    <t>Instalar, na SE Irecê, o 4° transformador trifásico TR6 230/69 kV - 39 MVA.(Receita alterada em razão de alteração de perfil de RAP) *(Receita revisada em 03/07/2024)</t>
  </si>
  <si>
    <t>TR 230/69 kV IRECE TR3 BA</t>
  </si>
  <si>
    <t>REA 14970/2023</t>
  </si>
  <si>
    <t>Obra de Substituição Completa - Substituição do transformador 230/69 kV - 33 MVA (04T3) para 100 MVA (Rotina-Substituição - IdeMdl 7142).</t>
  </si>
  <si>
    <t>TR 230/69 kV IRECE TR2 BA</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R 230/69 kV IRECE TR1 BA</t>
  </si>
  <si>
    <t>FT TR 230/69 kV IRECE TR1 BA</t>
  </si>
  <si>
    <t>TR 230/138 kV IRECE TRR1 BA</t>
  </si>
  <si>
    <t>FT TR 230/138 kV IRECE TRR1 BA</t>
  </si>
  <si>
    <t>TR 230/138 kV IRECE TR8 BA</t>
  </si>
  <si>
    <t>FT TR 230/138 kV IRECE TR8 BA</t>
  </si>
  <si>
    <t>T2013-019</t>
  </si>
  <si>
    <t>Instalar, na SE Irecê, o 3° transformador trifásico TR3 230/138 kV - 55 MVA.(Receita alterada devido à alteração do perfil de plano para decrescente). *(Receita revisada em 03/07/2024)</t>
  </si>
  <si>
    <t>TR 230/138 kV IRECE TR5 BA</t>
  </si>
  <si>
    <t>FT TR 230/138 kV IRECE TR5 BA</t>
  </si>
  <si>
    <t>TR 230/138 kV IRECE TR4 BA</t>
  </si>
  <si>
    <t>FT TR 230/138 kV IRECE TR4 BA</t>
  </si>
  <si>
    <t>TR 230/13,8 kV IRECE TR7 BA</t>
  </si>
  <si>
    <t>FT CS 30/-15 MVAr IRECE CS1 BA</t>
  </si>
  <si>
    <t>RTS 13,8 kV 5 Mvar IRECE RLCC BA</t>
  </si>
  <si>
    <t>RTL 230 kV 5 Mvar IRECE RTR1 BA</t>
  </si>
  <si>
    <t>FT RTL 230 kV 5 Mvar IRECE RTR1 BA</t>
  </si>
  <si>
    <t>RTL 230 kV 15 Mvar IRECE RT1 BA</t>
  </si>
  <si>
    <t>FT RTL 230 kV 15 MVAr IRECE RT1 BA</t>
  </si>
  <si>
    <t>RTB 13,8 kV 5 Mvar IRECE RT2 BA</t>
  </si>
  <si>
    <t>FT RTB 13,8 kV 5 MVAr IRECE RT2 BA</t>
  </si>
  <si>
    <t>RTB 13,8 kV 5 Mvar IRECE RT1 BA</t>
  </si>
  <si>
    <t>FT RTB 13,8 kV 5 MVAr IRECE RT1 BA</t>
  </si>
  <si>
    <t>MG 230 kV IRECE MG1 BA</t>
  </si>
  <si>
    <t>FT MG 230 kV IRECE MG1 BA</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MC 69 kV TR 230/69 kV IRECE TR6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MC 69 kV TR 230/69 kV IRECE TR2 BA</t>
  </si>
  <si>
    <t>Obra de Substituição Completa - Substituição da conexão em 69 kV e arranjo BPT na SE Irecê, associada à substituição do transformador TR2 (04T2) 230/69/13,8 kV (Rotina-Substituição - IdeMdl 7141).</t>
  </si>
  <si>
    <t>MC 69 kV TR 230/69 kV IRECE TR1 BA</t>
  </si>
  <si>
    <t>MC 230 kV TR 230/69 kV IRECE TR6 BA</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MC 230 kV TR 230/69 kV IRECE TR2 BA</t>
  </si>
  <si>
    <t>Obra de Substituição Completa - Substituição da conexão em 230 kV e arranjo BD5 na SE Irecê, associada à substituição do transformador TR2 (04T2) 230/69/13,8 kV (Rotina-Substituição - IdeMdl 7140).</t>
  </si>
  <si>
    <t>MC 230 kV TR 230/69 kV IRECE TR1 BA</t>
  </si>
  <si>
    <t>SUBSTITUIÇÃO DE TC 230 kV - 94T1 A/B/C * Melhoria autorizada sem RAP Prévia incluído no reajuste do Ciclo 2018 - 2019 *(Receita revisada em 06/07/2020) *(Receita revisada em 03/07/2024)</t>
  </si>
  <si>
    <t>MC 230 kV TR 230/138 kV IRECE TR8 BA</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4 BA</t>
  </si>
  <si>
    <t>MC 230 kV TR 230/13,8 kV IRECE TR7 BA</t>
  </si>
  <si>
    <t>MC 230 kV RTL 230 kV 15 Mvar IRECE RT1 BA</t>
  </si>
  <si>
    <t>MC 230 kV CR 230 kV 81 Mvar IRECE BC1 BA</t>
  </si>
  <si>
    <t>FT CR 230 kV 81 MVAr IRECE BC1 BA</t>
  </si>
  <si>
    <t>MC 138 kV TR 230/138 kV IRECE TR8 BA</t>
  </si>
  <si>
    <t>(Receita alterada devido à alteração do perfil de plano para decrescente). *(Receita revisada em 03/07/2024)</t>
  </si>
  <si>
    <t>MC 138 kV TR 230/138 kV IRECE TR5 BA</t>
  </si>
  <si>
    <t>MC 138 kV TR 230/138 kV IRECE TR4 BA</t>
  </si>
  <si>
    <t>MC 13,8 kV TR 230/69 kV IRECE TR2 BA</t>
  </si>
  <si>
    <t>MC 13,8 kV TR 230/13,8 kV IRECE TR7 BA</t>
  </si>
  <si>
    <t>MC 13,8 kV RTB 13,8 kV 5 Mvar IRECE RT2 BA</t>
  </si>
  <si>
    <t>MC 13,8 kV RTB 13,8 kV 5 Mvar IRECE RT1 BA</t>
  </si>
  <si>
    <t>MC 13,8 kV CS 30/-15 Mvar IRECE CS1 BA</t>
  </si>
  <si>
    <t>IB 69 kV MG 230 kV IRECE MG1 BA IB1</t>
  </si>
  <si>
    <t>IB 230 kV MG 230 kV IRECE MG1 BA IB1</t>
  </si>
  <si>
    <t>IB 138 kV MG 230 kV IRECE MG1 BA IB1</t>
  </si>
  <si>
    <t>EL 69 kV IRECE DIST4</t>
  </si>
  <si>
    <t>EL 69 kV IRECE DIST3</t>
  </si>
  <si>
    <t>EL 69 kV IRECE DIST2</t>
  </si>
  <si>
    <t>EL 69 kV IRECE DIST1</t>
  </si>
  <si>
    <t>EL 230 kV IRECE LT 230 kV OUROLANDIA II /IRECE C-1 BA</t>
  </si>
  <si>
    <t>FT LT 230 kV OUROLANDIA II /IRECE C-1 BA</t>
  </si>
  <si>
    <t>SUBSTITTUIÇÃO DE TC 230 kV - 94F1 A/B/C * Melhoria autorizada sem RAP Prévia incluído no reajuste do Ciclo 2018 - 2019 *(Receita revisada em 06/07/2020) *(Receita revisada em 03/07/2024)</t>
  </si>
  <si>
    <t>EL 230 kV IRECE LT 230 kV MORRO CHAPEU II /IRECE C-1 BA</t>
  </si>
  <si>
    <t>FT LT 230 kV MORRO CHAPEU II /IRECE C-1 BA</t>
  </si>
  <si>
    <t>CC 009/2011</t>
  </si>
  <si>
    <t>T2012-031</t>
  </si>
  <si>
    <t>* Considerando o adicional de RGR conforme disposto na RH nº 1.150, de 07/06/2011. *Receita revisada no reajuste do ciclo 2017-2018. * Receita revisada em 23-06-2022</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S 30/-15 Mvar IRECE CS1 BA</t>
  </si>
  <si>
    <t>CR 230 kV 81 Mvar IRECE BC1 BA</t>
  </si>
  <si>
    <t>IRIRI</t>
  </si>
  <si>
    <t>MG 138 kV IRIRI MG1 RJ</t>
  </si>
  <si>
    <t>Complementação do módulo geral, na SE Iriri, com a instalação de 2 módulos de infraestrutura de manobra de 138 kV.</t>
  </si>
  <si>
    <t>IB 138 kV MG 138 kV IRIRI MG1 RJ IB1</t>
  </si>
  <si>
    <t>EL 138 kV IRIRI LT 138 kV IRIRI /ROCHA LEAO C-2 RJ</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ITA</t>
  </si>
  <si>
    <t>RTB 500 kV 50 Mvar ITA RTR1 SC</t>
  </si>
  <si>
    <t>FT RTB 500 kV 50 Mvar ITA RTR1 SC</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RTB 500 kV 150 Mvar ITA RT1 SC</t>
  </si>
  <si>
    <t>FT RTB 500 kV 150 Mvar ITA RT1 SC</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MG 500 kV ITA MG1 SC</t>
  </si>
  <si>
    <t>FT MG 500 kV ITA MG1 SC</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IB 500 kV MG 500 kV ITA MG4 SC IB7</t>
  </si>
  <si>
    <t>FT MG 500 kV ITA MG4 SC</t>
  </si>
  <si>
    <t>T2012-074-A</t>
  </si>
  <si>
    <t>IB 500 kV MG 500 kV ITA MG1 SC IB6</t>
  </si>
  <si>
    <t>IB 500 kV MG 500 kV ITA MG1 SC IB5</t>
  </si>
  <si>
    <t>IB 500 kV MG 500 kV ITA MG1 SC IB2</t>
  </si>
  <si>
    <t>IB 500 kV MG 500 kV ITA MG1 SC IB1</t>
  </si>
  <si>
    <t>EL 525 kV ITA LT 525 kV ITA /NOVA STA RITA C-2 SC/RS</t>
  </si>
  <si>
    <t>FT LT 525 kV ITA /NOVA STA RITA C-2 SC/RS</t>
  </si>
  <si>
    <t>Implantação de Unidade de Medição Fasorial – PMU nos bays das LT 525 kV Itá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FT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EL 500 kV ITA LT 500 kV S.SANTIAGO /ITA C-2 PR/SC</t>
  </si>
  <si>
    <t>FT LT 500 kV S.SANTIAGO /ITA C-2 PR/SC</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FT LT 500 kV S.SANTIAGO /ITA C-1 PR/SC</t>
  </si>
  <si>
    <t>EL 500 kV ITA LT 500 kV ITA /MACHADINHO C-1 SC</t>
  </si>
  <si>
    <t>FT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EL 500 kV ITA LT 500 kV CAXIAS NORTE /ITA C-1 RS/SC</t>
  </si>
  <si>
    <t>ITABAIANA</t>
  </si>
  <si>
    <t>TT 69/13,8 kV ITABAIANA TA2 SE</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T 69/13,8 kV ITABAIANA TA1 SE</t>
  </si>
  <si>
    <t>TR 230/69 kV ITABAIANA TR3 SE</t>
  </si>
  <si>
    <t>FT TR 230/69 kV ITABAIANA TR3 SE</t>
  </si>
  <si>
    <t>T2009-120</t>
  </si>
  <si>
    <t>Instalar, na SE Itabaiana, um transformador trifásico 230/69 kV, de 100 MVA. *(Inclui alterações estabelecidas pela Lei 12.783/2013) *(Receita revisada em 03/07/2024)</t>
  </si>
  <si>
    <t>TR 230/69 kV ITABAIANA TR2 SE</t>
  </si>
  <si>
    <t>FT TR 230/69 kV ITABAIANA TR2 SE</t>
  </si>
  <si>
    <t>Obra de Substituição Completa - Substituição do transformador TR2 (04T2) 230/69 kV - 100 MVA para 150 MVA (Rotina-Substituição - IdeMdl 11714).</t>
  </si>
  <si>
    <t>TR 230/69 kV ITABAIANA TR1 SE</t>
  </si>
  <si>
    <t>FT TR 230/69 kV ITABAIANA TR1 SE</t>
  </si>
  <si>
    <t>Obra de Substituição Completa - Substituição do transformador TR1 (04T1) 230/69 kV - 100 MVA para 150 MVA (Rotina-Substituição - IdeMdl 11711).</t>
  </si>
  <si>
    <t>MG 230 kV ITABAIANA MG1 SE</t>
  </si>
  <si>
    <t>FT MG 230 kV ITABAIANA MG1 SE</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MC 69 kV TT 69/13,8 kV ITABAIANA TA2 SE</t>
  </si>
  <si>
    <t>MC 69 kV TT 69/13,8 kV ITABAIANA TA1 SE</t>
  </si>
  <si>
    <t>MC 69 kV TR 69/13,8 kV ITABAIANA TR4 SE</t>
  </si>
  <si>
    <t>MC 69 kV TR 230/69 kV ITABAIANA TR3 SE</t>
  </si>
  <si>
    <t>Instalar, na SE Itabaiana, um módulo de conexão 69 kV, arranjo barra principal e transferência, para o transformador trifásico 230/69 kV, de 100 MVA. *(Inclui alterações estabelecidas pela Lei 12.783/2013) *(Receita revisada em 03/07/2024)</t>
  </si>
  <si>
    <t>MC 69 kV TR 230/69 kV ITABAIANA TR2 SE</t>
  </si>
  <si>
    <t>Obra de Substituição Completa - Substituição da conexão do TR2 230/69 kV em 69 kV e arranjo BPT na SE Itabaiana (Rotina-Substituição - IdeMdl 11716).</t>
  </si>
  <si>
    <t>MC 69 kV TR 230/69 kV ITABAIANA TR1 SE</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MC 230 kV TR 230/69 kV ITABAIANA TR3 SE</t>
  </si>
  <si>
    <t>Instalar, na SE Itabaiana, um módulo de conexão 230 kV, arranjo barra principal e transferência, para o transformador trifásico 230/69 kV, de 100 MVA. *(Inclui alterações estabelecidas pela Lei 12.783/2013) *(Receita revisada em 03/07/2024)</t>
  </si>
  <si>
    <t>MC 230 kV TR 230/69 kV ITABAIANA TR2 SE</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MC 230 kV TR 230/69 kV ITABAIANA TR1 SE</t>
  </si>
  <si>
    <t>Obra de Substituição Completa - Substituição da conexão do TR1 230/69 kV em 230 kV e arranjo BPT na SE Itabaiana (Rotina-Substituição - IdeMdl 11712).</t>
  </si>
  <si>
    <t>IB 69 kV MG 230 kV ITABAIANA MG1 SE IB1</t>
  </si>
  <si>
    <t>IB 230 kV MG 230 kV ITABAIANA MG1 SE IB1</t>
  </si>
  <si>
    <t>EL 69 kV ITABAIANA SIMAO DIAS C1</t>
  </si>
  <si>
    <t>Instalar um módulo de entrada de linha 69kV, arranjo BPT, com destino à SE Simão Dias na SE Itabaiana. * Reforço autorizado sem RAP Prévia incluído no reajuste do Ciclo 2025 - 2026</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EL 230 kV ITABAIANA LT 230 kV P.AFONSO III /ITABAIANA C-2 AL/SE</t>
  </si>
  <si>
    <t>FT LT 230 kV P.AFONSO III /ITABAIANA C-2 AL/SE</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EL 230 kV ITABAIANA LT 230 kV P.AFONSO III /ITABAIANA C-1 AL/SE</t>
  </si>
  <si>
    <t>FT LT 230 kV P.AFONSO III /ITABAIANA C-1 AL/SE</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FT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FT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t>
  </si>
  <si>
    <t>FT LT 230 kV ITABAIANA /ITABAIANINHA C-1 SE</t>
  </si>
  <si>
    <t>EL 230 kV ITABAIANA LT 230 kV ITABAIANA /ITABAIANINHA C-1 SE * Reforço autorizado sem RAP Prévia incluído no reajuste do Ciclo 2017 - 2018 *(Receita revisada em 06/07/2020) *(Receita revisada em 03/07/2024)</t>
  </si>
  <si>
    <t>ITABAIANINHA</t>
  </si>
  <si>
    <t>TT 69/13,8 kV ITABAIANINHA TA1 SE</t>
  </si>
  <si>
    <t>TR 69/13,8 kV ITABAIANINHA TR5 SE</t>
  </si>
  <si>
    <t>FT MG 230 kV ITABAIANINHA MG1 SE</t>
  </si>
  <si>
    <t>TR 230/69 kV ITABAIANINHA TR3 SE</t>
  </si>
  <si>
    <t>FT TR 230/69 kV ITABAIANINHA TR3 SE</t>
  </si>
  <si>
    <t>REA 4271/2013</t>
  </si>
  <si>
    <t>T2012-107</t>
  </si>
  <si>
    <t>Instalação do 3º transformador trifásico (TR-3) 230/69 kV, de 100 MVA.(Receita alterada em razão de mudança de perfil da RAP). *(Receita revisada em 06/07/2020) *(Receita revisada em 03/07/2024)</t>
  </si>
  <si>
    <t>TR 230/69 kV ITABAIANINHA TR2 SE</t>
  </si>
  <si>
    <t>FT TR 230/69 kV ITABAIANINHA TR2 SE</t>
  </si>
  <si>
    <t>TR 230/69 kV ITABAIANINHA TR1 SE</t>
  </si>
  <si>
    <t>FT TR 230/69 kV ITABAIANINHA TR1 SE</t>
  </si>
  <si>
    <t>REA 4423/2013</t>
  </si>
  <si>
    <t>T2013-067</t>
  </si>
  <si>
    <t>Obra de Substituição Completa - Substituição, na SE Itabaianinha, do 1º transformador trifásico (TR-1) 230/69 kV, de 33 MVA, por outro de 100 MVA *(Receita revisada em 06/07/2020) *(Receita revisada em 03/07/2024)</t>
  </si>
  <si>
    <t>MG 230 kV ITABAIANINHA MG1 SE</t>
  </si>
  <si>
    <t>Complementação de infraestrutura de módulo geral, referente aos módulos de infraestrutura de manobra 230 kV e 69 kV associados à instalação do TR-3 *(Receita revisada em 06/07/2020) *(Receita revisada em 03/07/2024)</t>
  </si>
  <si>
    <t>REA 5212/2015</t>
  </si>
  <si>
    <t>T2015-029</t>
  </si>
  <si>
    <t>Complementação do módulo de infraestrutura para o 1° Banco de Capacitores 230 kV, 50 MVAr na Subestação Itabaianinha. *(Receita revisada em 06/07/2020) *(Receita revisada em 03/07/2024)</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MC 69 kV TT 69/13,8 kV ITABAIANINHA TA1 SE</t>
  </si>
  <si>
    <t>MC 69 kV TR 69/13,8 kV ITABAIANINHA TR5 SE</t>
  </si>
  <si>
    <t>MC 69 kV TR 230/69 kV ITABAIANINHA TR3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MC 230 kV TR 230/69 kV ITABAIANINHA TR3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FT BC 230 kV 50 Mvar ITABAIANINHA BC1 SE</t>
  </si>
  <si>
    <t>Instalação da Conexão do 1° Banco de Capacitores 230 kV, 50 MVAr, na Subestação Itabaianinha. *(Receita revisada em 06/07/2020) *(Receita revisada em 03/07/2024)</t>
  </si>
  <si>
    <t>IB 69 kV MG 230 kV ITABAIANINHA MG1 SE IB1</t>
  </si>
  <si>
    <t>T2009-066</t>
  </si>
  <si>
    <t>Instalação de um módulo de manobra de interligação de barramentos em 69 kV, arranjo barra principal e transferência - BPT. *(Inclui alterações estabelecidas pela Lei 12.783/2013) *(Receita revisada em 06/07/2020) *(Receita revisada em 03/07/2024)</t>
  </si>
  <si>
    <t>IB 230 kV MG 230 kV ITABAIANINHA MG1 SE IB1</t>
  </si>
  <si>
    <t>Substituição do disjuntor da interligação de barra do setor de 230 kV da SE Itabaianinha em virtude da instalação do 1° banco de capacitores. *(Receita revisada em 06/07/2020) *(Receita revisada em 03/07/2024)</t>
  </si>
  <si>
    <t>EL 69 kV ITABAIANINHA JORGE PRADO LEI</t>
  </si>
  <si>
    <t>Instalar um módulo de entrada de linha 69 kV, arranjo BPT, com destino à SE Jorge Prado Leite na SE Itabaianinha. * Reforço autorizado sem RAP Prévia incluído no reajuste do Ciclo 2025 - 2026</t>
  </si>
  <si>
    <t>EL 69 kV ITABAIANINHA ITAB. 04M4</t>
  </si>
  <si>
    <t>Instalação de 1 (uma) EL 69kV para a LT Itabaianinha (Chesf) - Itabaianinha (Sulgipe) C2.Incluído no reajuste ciclo 2015-2016. *(Receita revisada em 06/07/2020) *(Receita revisada em 03/07/202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ITABERA</t>
  </si>
  <si>
    <t>RTL 750 kV 330 Mvar ITABERA RIV2 SP</t>
  </si>
  <si>
    <t>FT LT 750 kV ITABERA /IVAIPORA C-2 SP/PR</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RTL 750 kV 329 Mvar ITABERA RIV3 SP</t>
  </si>
  <si>
    <t>FT LT 750 kV ITABERA /IVAIPORA C-3 SP/PR</t>
  </si>
  <si>
    <t>RTL 750 kV 329 Mvar ITABERA RIV1 SP</t>
  </si>
  <si>
    <t>FT LT 750 kV ITABERA /IVAIPORA C-1 SP/PR</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RTB 765 kV 330 Mvar ITABERA RT2 SP</t>
  </si>
  <si>
    <t>FT RTB 765 kV 330 Mvar ITABERA RT2 SP</t>
  </si>
  <si>
    <t>REA 5822/2016</t>
  </si>
  <si>
    <t>T2016-029</t>
  </si>
  <si>
    <t>Instalação na SE Itaberá de um banco de reatores de barra 765 kV, (3+1)x110 Mvar *(Receita revisada em 03/07/2024)</t>
  </si>
  <si>
    <t>RTB 750 kV 329 Mvar ITABERA RT1 SP</t>
  </si>
  <si>
    <t>FT RTB 750 kV 329 Mvar ITABERA RT1 SP</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MG 750 kV ITABERA MG1 SP</t>
  </si>
  <si>
    <t>FT MG 750 kV ITABERA MG1 SP</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MC 765 kV RTB 765 kV 330 Mvar ITABERA RT2 SP</t>
  </si>
  <si>
    <t>Instalação na SE Itaberá de conexão para o banco de reatores RT2, 765 kV, DJM. *(Receita revisada em 03/07/2024)</t>
  </si>
  <si>
    <t>MC 750 kV RTL 750 kV 330 Mvar ITABERA RIV2 SP</t>
  </si>
  <si>
    <t>MC 750 kV RTL 750 kV 329 Mvar ITABERA RIV3 SP</t>
  </si>
  <si>
    <t>MC 750 kV RTL 750 kV 329 Mvar ITABERA RIV1 SP</t>
  </si>
  <si>
    <t>MC 750 kV RTB 750 kV 329 Mvar ITABERA RT1 SP</t>
  </si>
  <si>
    <t>MC 750 kV CR 750 kV 621 Mvar ITABERA BC3B SP</t>
  </si>
  <si>
    <t>FT CR 750 kV 621 Mvar ITABERA BC3B SP</t>
  </si>
  <si>
    <t>MC 750 kV CR 750 kV 621 Mvar ITABERA BC3A SP</t>
  </si>
  <si>
    <t>FT CR 750 kV 621 Mvar ITABERA BC3A SP</t>
  </si>
  <si>
    <t>MC 750 kV CR 750 kV 621 Mvar ITABERA BC2B SP</t>
  </si>
  <si>
    <t>FT CR 750 kV 621 Mvar ITABERA BC2B SP</t>
  </si>
  <si>
    <t>MC 750 kV CR 750 kV 621 Mvar ITABERA BC2A SP</t>
  </si>
  <si>
    <t>FT CR 750 kV 621 Mvar ITABERA BC2A SP</t>
  </si>
  <si>
    <t>MC 750 kV CR 750 kV 621 Mvar ITABERA BC1B SP</t>
  </si>
  <si>
    <t>FT CR 750 kV 621 Mvar ITABERA BC1B SP</t>
  </si>
  <si>
    <t>MC 750 kV CR 750 kV 621 Mvar ITABERA BC1A SP</t>
  </si>
  <si>
    <t>FT CR 750 kV 621 Mvar ITABERA BC1A SP</t>
  </si>
  <si>
    <t>IB 765 kV MG 750 kV ITABERA MG1 SP IB1</t>
  </si>
  <si>
    <t>Instalar, na SE ITABERA, uma interligação de barramentos IB1, em 765 kV, arranjo Disjuntor e Meio.</t>
  </si>
  <si>
    <t>IB 750 kV MG 750 kV ITABERA MG1 SP IB4</t>
  </si>
  <si>
    <t>IB 750 kV MG 750 kV ITABERA MG1 SP IB3</t>
  </si>
  <si>
    <t>IB 750 kV MG 750 kV ITABERA MG1 SP IB2</t>
  </si>
  <si>
    <t>IB 750 kV MG 750 kV ITABERA MG1 SP IB1</t>
  </si>
  <si>
    <t>EL 750 kV ITABERA LT 750 kV ITABERA /TIJUCO PRETO C-3 SP</t>
  </si>
  <si>
    <t>FT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EL 750 kV ITABERA LT 750 kV ITABERA /TIJUCO PRETO C-2 SP</t>
  </si>
  <si>
    <t>FT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FT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CR 750 kV 621 Mvar ITABERA BC3B SP</t>
  </si>
  <si>
    <t>T2022-063</t>
  </si>
  <si>
    <t>Obra de Substituição Completa - Substituição completa do banco de capacitores série BSIATP3 de 1242 Mvar, localizado na saída de linha da LT 765kV Itaberá - Tijuco Preto C3, por outro de características similares.</t>
  </si>
  <si>
    <t>CR 750 kV 621 Mvar ITABERA BC3A SP</t>
  </si>
  <si>
    <t>CR 750 kV 621 Mvar ITABERA BC2B SP</t>
  </si>
  <si>
    <t>T2022-062</t>
  </si>
  <si>
    <t>Obra de Substituição Completa - Substituição completa do banco de capacitores série BSIATP2 de 1242 Mvar, localizado na saída de linha da LT 765kV Itaberá - Tijuco Preto C2, por outro de características similares.</t>
  </si>
  <si>
    <t>CR 750 kV 621 Mvar ITABERA BC2A SP</t>
  </si>
  <si>
    <t>CR 750 kV 621 Mvar ITABERA BC1B SP</t>
  </si>
  <si>
    <t>Obra de Substituição Completa - Substituição completa do banco de capacitores série BSIATP1 de 1242 Mvar, localizado na saída de linha da LT 765kV Itaberá - Tijuco Preto C1, por outro de características similares.</t>
  </si>
  <si>
    <t>CR 750 kV 621 Mvar ITABERA BC1A SP</t>
  </si>
  <si>
    <t>ITABUNA III</t>
  </si>
  <si>
    <t>MG 230 kV ITABUNA III MG2 BA</t>
  </si>
  <si>
    <t>FT MG 230 kV ITABUNA III MG2 BA</t>
  </si>
  <si>
    <t>DSP 1270/2022</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EL 230 kV ITABUNA III LT 230 kV ITABUNA III /ITAPEBI C-1 BA</t>
  </si>
  <si>
    <t>FT LT 230 kV ITABUNA III /ITAPEBI C-1 BA</t>
  </si>
  <si>
    <t>Parcela adicional de RAP para operação e manutenção de Entrada de Linha em 230 kV, arranjo barra dupla com quatro chaves, na subestação Itabuna III, associada à Linha de Transmissão 230 kV Itabuna III – Itapebi C1. *(Receita revisada em 03/07/2024)</t>
  </si>
  <si>
    <t>EL 230 kV ITABUNA III LT 230 kV FUNIL /ITABUNA III C-1 BA</t>
  </si>
  <si>
    <t>Parcela adicional de RAP para operação e manutenção de Entrada de Linha em 230 kV, arranjo barra dupla com quatro chaves, na subestação Itabuna III, associada à Linha de Transmissão 230 kV Funil – Itabuna III C1. *(Receita revisada em 03/07/2024)</t>
  </si>
  <si>
    <t>ITAJAI</t>
  </si>
  <si>
    <t>TR 230/138 kV ITAJAI TR4 SC</t>
  </si>
  <si>
    <t>FT TR 230/138 kV ITAJAI TR4 SC</t>
  </si>
  <si>
    <t>REA 3339/2012</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IB 230 kV MG 230 kV ITAJAI MG1 SC IB1</t>
  </si>
  <si>
    <t>IB 138 kV MG 230 kV ITAJAI MG1 SC IB2</t>
  </si>
  <si>
    <t>EL 230 kV ITAJAI LT 230 kV BLUMENAU /ITAJAI C-2 SC</t>
  </si>
  <si>
    <t>EL 230 kV ITAJAI LT 230 kV BLUMENAU /ITAJAI C-1 SC</t>
  </si>
  <si>
    <t>EL 138 kV ITAJAI LT 138 kV ITAJAI /ITAJAIFAZENDA C-1 SC</t>
  </si>
  <si>
    <t>EL 138 kV ITAJAI LT 138 kV ILHOTA /ITAJAI C-2 SC</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EL 138 kV ITAJAI LT 138 kV ILHOTA /ITAJAI C-1 SC</t>
  </si>
  <si>
    <t>EL 138 kV ITAJAI LT 138 kV CAMBORIU M.B.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ITAPEBI</t>
  </si>
  <si>
    <t>MG 230 kV ITAPEBI MG1 BA</t>
  </si>
  <si>
    <t>FT MG 230 kV ITAPEBI MG1 BA</t>
  </si>
  <si>
    <t>IB 230 kV MG 230 kV ITAPEBI MG1 BA IB1</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ITAPETI</t>
  </si>
  <si>
    <t>EL 345 kV ITAPETI LT 345 kV ITAPETI /TIJUCO PRETO C-4 SP</t>
  </si>
  <si>
    <t>FT LT 345 kV ITAPETI /TIJUCO PRETO C-4 SP</t>
  </si>
  <si>
    <t>CC 007/2006</t>
  </si>
  <si>
    <t>T2000-067</t>
  </si>
  <si>
    <t>Contrato de Concessão nº 007/2006 *(Considera adicional de RGR relativo à prorrogação do encargo)</t>
  </si>
  <si>
    <t>EL 345 kV ITAPETI LT 345 kV ITAPETI /TIJUCO PRETO C-3 SP</t>
  </si>
  <si>
    <t>FT LT 345 kV ITAPETI /TIJUCO PRETO C-3 SP</t>
  </si>
  <si>
    <t>EL 345 kV ITAPETI LT 345 kV ITAPETI /NORDESTE C-1 SP</t>
  </si>
  <si>
    <t>FT LT 345 kV ITAPETI /NORDESTE C-1 SP</t>
  </si>
  <si>
    <t>ITATIBA</t>
  </si>
  <si>
    <t>EL 500 kV ITATIBA LT 500 kV ITATIBA /CAMPINAS C-1 SP</t>
  </si>
  <si>
    <t>REA 6605/2017</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ITUMBIARA</t>
  </si>
  <si>
    <t>TT 13,8/0,12 kV ITUMBIARA TR53 MG</t>
  </si>
  <si>
    <t>FT TR 500/345 kV ITUMBIARA TR53 MG</t>
  </si>
  <si>
    <t>TT 13,8/0,12 kV ITUMBIARA TR50 MG</t>
  </si>
  <si>
    <t>FT TR 500/345 kV ITUMBIARA TR50 MG</t>
  </si>
  <si>
    <t>TT 13,8/0,12 kV ITUMBIARA TR2 MG</t>
  </si>
  <si>
    <t>FT TR 345/230 kV ITUMBIARA TRR4 MG</t>
  </si>
  <si>
    <t>TT 13,8/0,12 kV ITUMBIARA TR1 MG</t>
  </si>
  <si>
    <t>FT TR 345/230 kV ITUMBIARA TRR1 MG</t>
  </si>
  <si>
    <t>TR 500/345 kV ITUMBIARA TRR1 MG</t>
  </si>
  <si>
    <t>FT TR 500/345 kV ITUMBIARA TRR1 MG</t>
  </si>
  <si>
    <t>REA 9185/2020</t>
  </si>
  <si>
    <t>T2019-007</t>
  </si>
  <si>
    <t>Obra de Substituição Completa - Substituição do Módulo de Equipamento - Autransformador Monofásico TRR1, reserva, 500/345/13,8 kV - 186,67 MVA na SE Itumbiara</t>
  </si>
  <si>
    <t>TR 500/345 kV ITUMBIARA TR53 MG</t>
  </si>
  <si>
    <t>Obra de Substituição Completa - Substituição do Módulo de Equipamento - Autransformador Monofásico AT-53 500/345/13,8 kV - 3 x 186,67 MVA na SE Itumbiara</t>
  </si>
  <si>
    <t>TR 500/345 kV ITUMBIARA TR50 MG</t>
  </si>
  <si>
    <t>Obra de Substituição Completa - Substituição do Módulo de Equipamento - Autransformador Monofásico AT-50 500/345/13,8 kV - 3 x 186,67 MVA na SE Itumbiara</t>
  </si>
  <si>
    <t>TR 500/345 kV ITUMBIARA TR49 MG</t>
  </si>
  <si>
    <t>FT TR 500/345 kV ITUMBIARA TR49 MG</t>
  </si>
  <si>
    <t>TR 345/230 kV ITUMBIARA TRR4 MG</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FT TR 345/230 kV ITUMBIARA TR3 MG</t>
  </si>
  <si>
    <t>TR 345/230 kV ITUMBIARA TR1 MG</t>
  </si>
  <si>
    <t>FT 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RTL 500 kV 111 Mvar ITUMBIARA RTEBIM MG</t>
  </si>
  <si>
    <t>FT LT 500 kV EMBORCACAO /ITUMBIARA C-1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RTL 345 kV 96 Mvar ITUMBIARA RTCL MG</t>
  </si>
  <si>
    <t>FT LT 345 kV ITUMBIARA /MONTE ALEGRE2 C-1 MG</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MG 500 kV ITUMBIARA MG1 MG</t>
  </si>
  <si>
    <t>FT MG 500 kV ITUMBIARA MG1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MC 500 kV TR 500/345 kV ITUMBIARA TR53 MG</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50 MG</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ITUMBIARA TRG6 MG</t>
  </si>
  <si>
    <t>Substituição 3 para-raios no vão da Unidade 6 * Melhoria autorizada sem RAP Prévia incluído no reajuste do Ciclo 2017 - 2018 *(Receita revisada em 06/07/2020) *(Receita revisada em 03/07/2024)</t>
  </si>
  <si>
    <t>MC 500 kV TR 13,8/500 kV ITUMBIARA TRG5 MG</t>
  </si>
  <si>
    <t>Substituição 3 para-raios no vão da Unidade 5 * Melhoria autorizada sem RAP Prévia incluído no reajuste do Ciclo 2017 - 2018 *(Receita revisada em 06/07/2020) *(Receita revisada em 03/07/2024)</t>
  </si>
  <si>
    <t>MC 500 kV TR 13,8/500 kV ITUMBIARA TRG4 MG</t>
  </si>
  <si>
    <t>Substituição 3 para-raios no vão da Unidade 4 * Melhoria autorizada sem RAP Prévia incluído no reajuste do Ciclo 2017 - 2018 *(Receita revisada em 06/07/2020) *(Receita revisada em 03/07/2024)</t>
  </si>
  <si>
    <t>MC 500 kV TR 13,8/500 kV ITUMBIARA TRG3 MG</t>
  </si>
  <si>
    <t>Substituição 3 para-raios no vão da Unidade 3 * Melhoria autorizada sem RAP Prévia incluído no reajuste do Ciclo 2017 - 2018 *(Receita revisada em 06/07/2020) *(Receita revisada em 03/07/2024)</t>
  </si>
  <si>
    <t>MC 500 kV TR 13,8/500 kV ITUMBIARA TRG2 MG</t>
  </si>
  <si>
    <t>Substituição 3 para-raios no vão da Unidade 2 * Melhoria autorizada sem RAP Prévia incluído no reajuste do Ciclo 2017 - 2018 *(Receita revisada em 06/07/2020) *(Receita revisada em 03/07/2024)</t>
  </si>
  <si>
    <t>MC 500 kV TR 13,8/500 kV ITUMBIARA TRG1 MG</t>
  </si>
  <si>
    <t>Substituição 3 para-raios no vão da Unidade 1 * Melhoria autorizada sem RAP Prévia incluído no reajuste do Ciclo 2017 - 2018 *(Receita revisada em 06/07/2020) *(Receita revisada em 03/07/2024)</t>
  </si>
  <si>
    <t>MC 500 kV RTL 500 kV 111 Mvar ITUMBIARA RTEBIM MG</t>
  </si>
  <si>
    <t>MC 345 kV TR 500/345 kV ITUMBIARA TR53 MG</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MC 345 kV TR 500/345 kV ITUMBIARA TR50 MG</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Instalação do Módulo de Manobra - Conexão do Transformador 345 kV, arranjo BD5, referente ao 4º TR na SE Itumbiara</t>
  </si>
  <si>
    <t>Adequação do Módulo de Manobra - Conexão do Transformador 4º TR 345 kV referente a extensão de Barramento A e B na SE Itumbiara.</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RTL 345 kV 96 Mvar ITUMBIARA RTCL MG</t>
  </si>
  <si>
    <t>MC 230 kV TR 345/230 kV ITUMBIARA TRR4 MG</t>
  </si>
  <si>
    <t>Instalação do Módulo de Manobra - Conexão do Transformador 230 kV, arranjo BD5, referente ao 4º TR na SE Itumbiara</t>
  </si>
  <si>
    <t>Adequação do Módulo de Manobra - Conexão do Transformador 4º TR 230 kV referente a extensão de Barramento A e B na SE Itumbiara</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FT CR 230 kV 33,9 Mvar ITUMBIARA BC1 MG</t>
  </si>
  <si>
    <t>MC 230 kV CR 230 kV 183 Mvar ITUMBIARA BC2 MG</t>
  </si>
  <si>
    <t>FT CR 230 kV 183 Mvar ITUMBIARA BC2 MG</t>
  </si>
  <si>
    <t>MC 13,8 kV TT 13,8/0,12 kV ITUMBIARA TR53 MG</t>
  </si>
  <si>
    <t>MC 13,8 kV TT 13,8/0,12 kV ITUMBIARA TR50 MG</t>
  </si>
  <si>
    <t>MC 13,8 kV TT 13,8/0,12 kV ITUMBIARA TR2 MG</t>
  </si>
  <si>
    <t>MC 13,8 kV TT 13,8/0,12 kV ITUMBIARA TR1 MG</t>
  </si>
  <si>
    <t>IB 500 kV MG 500 kV ITUMBIARA MG1 MG IB5</t>
  </si>
  <si>
    <t>Instalação da interligação de barras entre a EL 500 kV Emborcação e o vão TR-53 na SE Itumbiara</t>
  </si>
  <si>
    <t>IB 500 kV MG 500 kV ITUMBIARA MG1 MG IB4</t>
  </si>
  <si>
    <t>instalação da interligação de barras entre a EL 500 kV Marimbondo e a EL 500 kV Emborcação na SE Itumbiara</t>
  </si>
  <si>
    <t>IB 500 kV MG 500 kV ITUMBIARA MG1 MG IB3</t>
  </si>
  <si>
    <t>IB 500 kV MG 500 kV ITUMBIARA MG1 MG IB2</t>
  </si>
  <si>
    <t>IB 345 kV MG 500 kV ITUMBIARA MG1 MG IB2</t>
  </si>
  <si>
    <t>IB 345 kV MG 500 kV ITUMBIARA MG1 MG IB1</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IB 230 kV MG 500 kV ITUMBIARA MG1 MG IB1</t>
  </si>
  <si>
    <t>Substituição de 1 DJ no vão de Amarre *(Receita revisada em 06/07/2020) *(Receita revisada em 03/07/2024)</t>
  </si>
  <si>
    <t>EL 500 kV ITUMBIARA LT 500 kV ITUMBIARA /SAO SIMAO-SE C-1 MG</t>
  </si>
  <si>
    <t>FT LT 500 kV ITUMBIARA /SAO SIMAO-SE C-1 MG</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345 kV ITUMBIARA LT 345 kV ITUMBIARA /MONTE ALEGRE2 C-1 MG</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EL 345 kV ITUMBIARA LT 345 kV ITUMBIARA /BANDEIRANTES C-2 MG/GO</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EL 345 kV ITUMBIARA LT 345 kV ITUMBIARA /BANDEIRANTES C-1 MG/GO</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CR 230 kV 33,9 Mvar ITUMBIARA BC1 MG</t>
  </si>
  <si>
    <t>CR 230 kV 183 Mvar ITUMBIARA BC2 MG</t>
  </si>
  <si>
    <t>ITUTINGA</t>
  </si>
  <si>
    <t>RTB 345 kV 60 Mvar ITUTINGA RT1 MG</t>
  </si>
  <si>
    <t>FT RTB 345 kV 60 Mvar ITUTINGA RT1 MG</t>
  </si>
  <si>
    <t>RTB 345 kV 33,33 Mvar ITUTINGA RB2R MG</t>
  </si>
  <si>
    <t>FT RTB 345 kV 33,33 Mvar ITUTINGA RB2R MG</t>
  </si>
  <si>
    <t>REA 5952/2016</t>
  </si>
  <si>
    <t>T2016-042</t>
  </si>
  <si>
    <t>Instalação da fase reserva do reator de barras 345 kV, 33,3 Mvar, na SE Itutinga *(Receita revisada em 03/07/2024)</t>
  </si>
  <si>
    <t>RTB 345 kV 20 Mvar ITUTINGA RTR1 MG</t>
  </si>
  <si>
    <t>FT RTB 345 kV 20 MVAr ITUTINGA RTR1 MG</t>
  </si>
  <si>
    <t>RTB 345 kV 100 Mvar ITUTINGA RB2 MG</t>
  </si>
  <si>
    <t>FT RTB 345 kV 100 Mvar ITUTINGA RB2 MG</t>
  </si>
  <si>
    <t>Instalação de um banco de reatores monofásicos (3+1) x 33,3 Mvar, no barramento de 345 kV da SE Itutinga *(Receita revisada em 03/07/2024)</t>
  </si>
  <si>
    <t>MG 345 kV ITUTINGA MG1 MG</t>
  </si>
  <si>
    <t>FT MG 345 kV ITUTINGA MG1 MG</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MC 345 kV RTB 345 kV 100 Mvar ITUTINGA RB2 MG</t>
  </si>
  <si>
    <t>Instalação da conexão do segundo reator de barra 345 kV, configuração barra dupla cinco chaves, na SE Itutinga *(Receita revisada em 03/07/2024)</t>
  </si>
  <si>
    <t>IB 345 kV MG 345 kV ITUTINGA MG1 MG IB1</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EL 345 kV ITUTINGA LT 345 kV FURNAS /ITUTINGA C-1 MG</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EL 345 kV ITUTINGA LT 345 kV ADRIANOPOLIS /ITUTINGA C-2 RJ/MG</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EL 345 kV ITUTINGA LT 345 kV ADRIANOPOLIS /ITUTINGA C-1 RJ/MG</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IVAIPORA</t>
  </si>
  <si>
    <t>TT 69/0,24 kV IVAIPORA AT03 PR</t>
  </si>
  <si>
    <t>FT TR 750/500 kV IVAIPORA TR3 PR</t>
  </si>
  <si>
    <t>TT 69/0,24 kV IVAIPORA AT02 PR</t>
  </si>
  <si>
    <t>FT TR 750/500 kV IVAIPORA TR2 PR</t>
  </si>
  <si>
    <t>TT 69/0,24 kV IVAIPORA AT01 PR</t>
  </si>
  <si>
    <t>FT TR 750/500 kV IVAIPORA TR1 PR</t>
  </si>
  <si>
    <t>TR 750/500 kV IVAIPORA TRR1 PR</t>
  </si>
  <si>
    <t>FT TR 750/500 kV IVAIPORA TRR1 PR</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TR 750/500 kV IVAIPORA TR3 PR</t>
  </si>
  <si>
    <t>TR 750/500 kV IVAIPORA TR2 PR</t>
  </si>
  <si>
    <t>TR 750/500 kV IVAIPORA TR1 PR</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R 500/69 kV IVAIPORA TREGR1 PR</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TR 500/69 kV IVAIPORA TREG3 PR</t>
  </si>
  <si>
    <t>TR 500/69 kV IVAIPORA TREG2 PR</t>
  </si>
  <si>
    <t>TR 500/69 kV IVAIPORA TREG1 PR</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50 Mvar IVAIPORA RTR2 PR</t>
  </si>
  <si>
    <t>FT RTL 750 kV 50 Mvar IVAIPORA RTR2 PR</t>
  </si>
  <si>
    <t>RTL 750 kV 330 Mvar IVAIPORA RIA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RTL 750 kV 329 Mvar IVAIPORA RIA3 PR</t>
  </si>
  <si>
    <t>RTL 750 kV 329 Mvar IVAIPORA RIA1 PR</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50 Mvar IVAIPORA RFI3 PR</t>
  </si>
  <si>
    <t>RTL 750 kV 150 Mvar IVAIPORA RFI2 PR</t>
  </si>
  <si>
    <t>RTL 750 kV 150 Mvar IVAIPORA RFI1 PR</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RTL 500 kV 100 Mvar IVAIPORA RT1 PR</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Instalação do 2º banco de reatores de barra 765 kV - 3x110 Mvar</t>
  </si>
  <si>
    <t>RTB 750 kV 329 Mvar IVAIPORA RT7 PR</t>
  </si>
  <si>
    <t>FT RTB 750 kV 329 Mvar IVAIPORA RT7 PR</t>
  </si>
  <si>
    <t>RTB 750 kV 110 Mvar IVAIPORA RTR2 PR</t>
  </si>
  <si>
    <t>FT RTB 750 kV 110 Mvar IVAIPORA RTR2 PR</t>
  </si>
  <si>
    <t>Instalação de uma fase reserva para o 2º banco de reatores de barra 765 kV - 110 Mvar, na SE Ivaiporã.</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RTB 69 kV 180 Mvar IVAIPORA RT2C PR</t>
  </si>
  <si>
    <t>FT RTB 69 kV 180 MVAr IVAIPORA RT2C PR</t>
  </si>
  <si>
    <t>RTB 69 kV 180 Mvar IVAIPORA RT2B PR</t>
  </si>
  <si>
    <t>FT RTB 69 kV 180 MVAr IVAIPORA RT2B PR</t>
  </si>
  <si>
    <t>RTB 69 kV 180 Mvar IVAIPORA RT2A PR</t>
  </si>
  <si>
    <t>FT RTB 69 kV 180 MVAr IVAIPORA RT2A PR</t>
  </si>
  <si>
    <t>RTB 69 kV 180 Mvar IVAIPORA RT1C PR</t>
  </si>
  <si>
    <t>FT RTB 69 kV 180 MVAr IVAIPORA RT1C PR</t>
  </si>
  <si>
    <t>Obra de Substituição Completa: Substituição de reator RT1C FASE A, B e C, na SE IVAIPORA FUR. As desativações associadas a esta substituição devem atender ao disposto no Módulo 9 do PRORET. Foi considerada receita adicional de O&amp;M para o novo equipamento.</t>
  </si>
  <si>
    <t>RTB 69 kV 180 Mvar IVAIPORA RT1B PR</t>
  </si>
  <si>
    <t>FT RTB 69 kV 180 MVAr IVAIPORA RT1B PR</t>
  </si>
  <si>
    <t>Obra de Substituição Completa: Substituição de reator RT1B FASE A, B e C, na SE IVAIPORA FUR. As desativações associadas a esta substituição devem atender ao disposto no Módulo 9 do PRORET. Foi considerada receita adicional de O&amp;M para o novo equipamento.</t>
  </si>
  <si>
    <t>RTB 69 kV 180 Mvar IVAIPORA RT1A PR</t>
  </si>
  <si>
    <t>FT RTB 69 kV 180 MVAr IVAIPORA RT1A PR</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MG 750 kV IVAIPORA MG1 PR</t>
  </si>
  <si>
    <t>FT MG 750 kV IVAIPORA MG1 PR</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MG 500 kV IVAIPORA MG1 PR</t>
  </si>
  <si>
    <t>FT MG 500 kV IVAIPORA MG1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MC 750 kV RTB 750 kV 330 Mvar IVAIPORA RT8 PR</t>
  </si>
  <si>
    <t>Instalação da conexão para o 2º banco de reatores de barra 765 kV - 3x110 Mvar, em 765 kV e arranjo DJM, na SE Ivaiporã.</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FT CR 750 kV 528 Mvar IVAIPORA BC5A PR</t>
  </si>
  <si>
    <t>MC 750 kV CR 750 kV 528 Mvar IVAIPORA BC5A PR</t>
  </si>
  <si>
    <t>MC 750 kV CR 750 kV 528 Mvar IVAIPORA BC3B PR</t>
  </si>
  <si>
    <t>FT CR 750 kV 528 Mvar IVAIPORA BC3A PR</t>
  </si>
  <si>
    <t>MC 750 kV CR 750 kV 528 Mvar IVAIPORA BC3A PR</t>
  </si>
  <si>
    <t>MC 750 kV CR 750 kV 528 Mvar IVAIPORA BC1B PR</t>
  </si>
  <si>
    <t>FT CR 750 kV 528 Mvar IVAIPORA BC1A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MC 69 kV TT 69/0,24 kV IVAIPORA AT03 PR</t>
  </si>
  <si>
    <t>MC 69 kV TT 69/0,24 kV IVAIPORA AT02 PR</t>
  </si>
  <si>
    <t>MC 69 kV TT 69/0,24 kV IVAIPORA AT01 PR</t>
  </si>
  <si>
    <t>MC 69 kV RTB 69 kV 180 Mvar IVAIPORA RT3B PR</t>
  </si>
  <si>
    <t>MC 69 kV RTB 69 kV 180 Mvar IVAIPORA RT3A PR</t>
  </si>
  <si>
    <t>REA 1266/2008</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MC 69 kV RTB 69 kV 180 Mvar IVAIPORA RT2C PR</t>
  </si>
  <si>
    <t>MC 69 kV RTB 69 kV 180 Mvar IVAIPORA RT2B PR</t>
  </si>
  <si>
    <t>MC 69 kV RTB 69 kV 180 Mvar IVAIPORA RT2A PR</t>
  </si>
  <si>
    <t>MC 69 kV RTB 69 kV 180 Mvar IVAIPORA RT1C PR</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MC 69 kV RTB 69 kV 180 Mvar IVAIPORA RT1B PR</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MC 69 kV RTB 69 kV 180 Mvar IVAIPORA RT1A PR</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MC 500 kV RTL 500 kV 100 Mvar IVAIPORA RT1 PR</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IB 500 kV MG 500 kV IVAIPORA MG1 PR IB5</t>
  </si>
  <si>
    <t>IB 500 kV MG 500 kV IVAIPORA MG1 PR IB3</t>
  </si>
  <si>
    <t>IB 500 kV MG 500 kV IVAIPORA MG1 PR IB2</t>
  </si>
  <si>
    <t>IB 500 kV MG 500 kV IVAIPORA MG1 PR IB1</t>
  </si>
  <si>
    <t>EL 750 kV IVAIPORA LT 750 kV ITABERA /IVAIPORA C-3 SP/PR</t>
  </si>
  <si>
    <t>Substituição de 1 seccionadora (SC 12937) * Melhoria autorizada sem RAP Prévia incluído no reajuste do Ciclo 2017 - 2018 *(Receita revisada em 06/07/2020) *(Receita revisada em 03/07/2024)</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750 kV IVAIPORA LT 750 kV F.IGUACU 60HZ /IVAIPORA C-3 PR</t>
  </si>
  <si>
    <t>EL 750 kV IVAIPORA LT 750 kV F.IGUACU 60HZ /IVAIPORA C-2 PR</t>
  </si>
  <si>
    <t>EL 750 kV IVAIPORA LT 750 kV F.IGUACU 60HZ /IVAIPORA C-1 PR</t>
  </si>
  <si>
    <t>EL 500 kV IVAIPORA LT 500 kV IVAIPORA /S.SANTIAGO C-2 PR</t>
  </si>
  <si>
    <t>FT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FT LT 500 kV IVAIPORA /S.SANTIAGO C-1 PR</t>
  </si>
  <si>
    <t>Substituição dos para-raios de 420 kV do circuito SSA 1 Melhoria incluída no reajuste ciclo 2016-2017. *(Receita revisada em 06/07/2020) *(Receita revisada em 03/07/2024)</t>
  </si>
  <si>
    <t>EL 500 kV IVAIPORA LT 500 kV IVAIPORA /LONDRINA ESU C-1 PR</t>
  </si>
  <si>
    <t>FT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FT LT 500 kV IVAIPORA /IVAIPORA C-3 PR</t>
  </si>
  <si>
    <t>EL 500 kV IVAIPORA LT 500 kV IVAIPORA /IVAIPORA C-2 PR</t>
  </si>
  <si>
    <t>FT LT 500 kV IVAIPORA /IVAIPORA C-2 PR</t>
  </si>
  <si>
    <t>EL 500 kV IVAIPORA LT 500 kV IVAIPORA /IVAIPORA C-1 PR</t>
  </si>
  <si>
    <t>FT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CR 750 kV 528 Mvar IVAIPORA BC5B PR</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CR 750 kV 528 Mvar IVAIPORA BC5A PR</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CR 750 kV 528 Mvar IVAIPORA BC3B PR</t>
  </si>
  <si>
    <t>T2022-059</t>
  </si>
  <si>
    <t>Obra de Substituição Completa - Substituição completa do banco de capacitores série BSIAIV2 de 1056 Mvar, localizado na saída de linha da LT 765kV Ivaiporã - Itaberá C2, por outro de características similares.</t>
  </si>
  <si>
    <t>CR 750 kV 528 Mvar IVAIPORA BC3A PR</t>
  </si>
  <si>
    <t>CR 750 kV 528 Mvar IVAIPORA BC1B PR</t>
  </si>
  <si>
    <t>T2022-060</t>
  </si>
  <si>
    <t>Obra de Substituição Completa - Substituição completa do banco de capacitores série BSIAIV3 de 1056 Mvar, localizado na saída de linha da LT 765kV Ivaiporã - Itaberá C3, por outro de características similares.</t>
  </si>
  <si>
    <t>CR 750 kV 528 Mvar IVAIPORA BC1A PR</t>
  </si>
  <si>
    <t>CR 750 kV 508 Mvar IVAIPORA BC6B PR</t>
  </si>
  <si>
    <t>REA 13051/2022</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6A PR</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4B PR</t>
  </si>
  <si>
    <t>T2022-118</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4A PR</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2B PR</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CR 750 kV 508 Mvar IVAIPORA BC2A PR</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IVINHEMA 2</t>
  </si>
  <si>
    <t>TR 230/138 kV IVINHEMA 2 TR2 MS</t>
  </si>
  <si>
    <t>FT TR 230/138 kV IVINHEMA 2 TR2 MS</t>
  </si>
  <si>
    <t>CC 008/2014</t>
  </si>
  <si>
    <t>T2014-024</t>
  </si>
  <si>
    <t>TR 230/138 kV IVINHEMA 2 TR1 MS</t>
  </si>
  <si>
    <t>FT TR 230/138 kV IVINHEMA 2 TR1 MS</t>
  </si>
  <si>
    <t>MG 230 kV IVINHEMA 2 MG3 MS</t>
  </si>
  <si>
    <t>FT MG 230 kV IVINHEMA 2 MG3 MS</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MC 230 kV TR 230/138 kV IVINHEMA 2 TR2 MS</t>
  </si>
  <si>
    <t>MC 230 kV TR 230/138 kV IVINHEMA 2 TR1 MS</t>
  </si>
  <si>
    <t>MC 138 kV TR 230/138 kV IVINHEMA 2 TR2 MS</t>
  </si>
  <si>
    <t>MC 138 kV TR 230/138 kV IVINHEMA 2 TR1 MS</t>
  </si>
  <si>
    <t>IB 138 kV MG 230 kV IVINHEMA 2 MG3 MS IB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J.LACERDA-A</t>
  </si>
  <si>
    <t>TR 230/69 kV J.LACERDA-A TR11 SC</t>
  </si>
  <si>
    <t>FT TR 230/69 kV J.LACERDA-A TR11 SC</t>
  </si>
  <si>
    <t>TR 230/69 kV J.LACERDA-A TR10 SC</t>
  </si>
  <si>
    <t>FT TR 230/69 kV J.LACERDA-A TR10 SC</t>
  </si>
  <si>
    <t>TR 230/138 kV J.LACERDA-A TR7 SC</t>
  </si>
  <si>
    <t>FT TR 230/138 kV J.LACERDA-A TR7 SC</t>
  </si>
  <si>
    <t>DSP 3355/2023</t>
  </si>
  <si>
    <t>Obra de Substituição Completa - Substituição do autotransformador trifásico TR7 230/138 kV - 79 MVA, por autotransformador trifásico de 120 MVA, devido final de vida útil técnica. (Rotina-Substituição - o IdeMdl 11501 será substituído pelo novo equipamento).</t>
  </si>
  <si>
    <t>TR 230/138 kV J.LACERDA-A TR5 SC</t>
  </si>
  <si>
    <t>FT TR 230/138 kV J.LACERDA-A TR5 SC</t>
  </si>
  <si>
    <t>Aquisição e instalação da Proteção Diferencial de Sobrecorrente do TF5 230/138 kV. Melhoria incluída no reajuste ciclo 2016-2017. *(Receita revisada em 06/07/2020) *(Receita revisada em 03/07/2024)</t>
  </si>
  <si>
    <t>Obra de Substituição Completa - Substituição do autotransformador trifásico TR5 230/138 kV - 79 MVA, por autotransformador trifásico de 120 MVA, devido final de vida útil técnica. (Rotina-Substituição - IdeMdl 11498).</t>
  </si>
  <si>
    <t>TR 138/69 kV J.LACERDA-A TRR1 SC</t>
  </si>
  <si>
    <t>TR 138/69 kV J.LACERDA-A TR9 SC</t>
  </si>
  <si>
    <t>Obra de Substituição Completa - Substituição do transformador trifásico TR9 138/69 kV de 50 MVA, por transformador trifásico de 60 MVA, devido final de vida útil técnica. (Rotina-Substituição - IdeMdl 11489).</t>
  </si>
  <si>
    <t>TR 138/69 kV J.LACERDA-A TR8 SC</t>
  </si>
  <si>
    <t>Obra de Substituição Completa - Substituição do transformador trifásico TR8 138/69 kV - 25 MVA, por transformador trifásico de 60 MVA, devido final de vida útil técnica. (Rotina-Substituição - IdeMdl 11486).</t>
  </si>
  <si>
    <t>MG 230 kV J.LACERDA-A MG1 SC</t>
  </si>
  <si>
    <t>FT MG 230 kV J.LACERDA-A MG1 SC</t>
  </si>
  <si>
    <t>MC 69 kV TR 230/69 kV J.LACERDA-A TR11 SC</t>
  </si>
  <si>
    <t>MC 69 kV TR 230/69 kV J.LACERDA-A TR10 SC</t>
  </si>
  <si>
    <t>Substituição dos para-raios 69 kV de SiC por ZnO do TF10.Incluído no reajuste ciclo 2015-2016. *(Receita revisada em 06/07/2020) *(Receita revisada em 03/07/2024)</t>
  </si>
  <si>
    <t>MC 69 kV TR 138/69 kV J.LACERDA-A TR9 SC</t>
  </si>
  <si>
    <t>Obra de Substituição Completa - Substituição de Conexão de Transformador (CT) de 69 kV para o TR9 (Rotina-Substituição - IdeMdl 11491).</t>
  </si>
  <si>
    <t>MC 69 kV TR 138/69 kV J.LACERDA-A TR8 SC</t>
  </si>
  <si>
    <t>Obra de Substituição Completa - Substituição de Conexão de Transformador (CT) de 69 kV para o TR8 (Rotina-Substituição - IdeMdl 11488).</t>
  </si>
  <si>
    <t>MC 230 kV TR 230/69 kV J.LACERDA-A TR11 SC</t>
  </si>
  <si>
    <t>MC 230 kV TR 230/69 kV J.LACERDA-A TR10 SC</t>
  </si>
  <si>
    <t>MC 230 kV TR 230/138 kV J.LACERDA-A TR7 SC</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MC 230 kV TR 230/138 kV J.LACERDA-A TR5 SC</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MC 138 kV TR 230/138 kV J.LACERDA-A TR7 SC</t>
  </si>
  <si>
    <t>Obra de Substituição Completa - Substituição de Conexão de Transformador (CT) de 138 kV para o TR7 (Rotina-Substituição - o IdeMdl 11503 será substituído pelo novo equipamento).</t>
  </si>
  <si>
    <t>MC 138 kV TR 230/138 kV J.LACERDA-A TR5 SC</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IB 230 kV MG 230 kV J.LACERDA-A MG1 SC IB2</t>
  </si>
  <si>
    <t>IB 138 kV MG 230 kV J.LACERDA-A MG1 SC IB1</t>
  </si>
  <si>
    <t>EL 69 kV J.LACERDA-A TUBARAO C2</t>
  </si>
  <si>
    <t>EL 69 kV J.LACERDA-A TUBARAO C1</t>
  </si>
  <si>
    <t>EL 69 kV J.LACERDA-A BRACO NORTE</t>
  </si>
  <si>
    <t>EL 230 kV J.LACERDA-A LT 230 kV J.LACERDA-A /U.JLACERDA-A C-2 SC</t>
  </si>
  <si>
    <t>EL 230 kV J.LACERDA-A LT 230 kV J.LACERDA-A /U.JLACERDA-A C-1 SC</t>
  </si>
  <si>
    <t>EL 230 kV J.LACERDA-A LT 230 kV J.LACERDA-A /J.LACERDA-B C-2 SC</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J.LACERDA-B</t>
  </si>
  <si>
    <t>MG 230 kV J.LACERDA-B MG1 SC</t>
  </si>
  <si>
    <t>FT MG 230 kV J.LACERDA-B MG1 SC</t>
  </si>
  <si>
    <t>Instalação de 2 carregadores de baterias de 48 Vcc. * Reforço autorizado sem RAP Prévia incluído no reajuste do Ciclo 2018 - 2019 *(Receita revisada em 06/07/2020) *(Receita revisada em 03/07/2024)</t>
  </si>
  <si>
    <t>IB 230 kV MG 230 kV J.LACERDA-B MG1 SC IB1</t>
  </si>
  <si>
    <t>EL 230 kV J.LACERDA-B LT 230 kV J.LACERDA-B /U.JLACERDA-C C-2 SC</t>
  </si>
  <si>
    <t>EL 230 kV J.LACERDA-B LT 230 kV J.LACERDA-B /U.JLACERDA-C C-1 SC</t>
  </si>
  <si>
    <t>EL 230 kV J.LACERDA-B LT 230 kV J.LACERDA-B /U.JLACERDA-B C-4 SC</t>
  </si>
  <si>
    <t>Substituição de 1 baterias 48 Vcc. (primeira de duas) Melhoria incluída no reajuste ciclo 2016-2017. *(Receita revisada em 06/07/2020) *(Receita revisada em 03/07/2024)</t>
  </si>
  <si>
    <t>Subtituição de 3 Transformadores de Corrente do vão UTLB 3 (UTLB 3).. Superação Obra reconhecida na Revisão da RAP. * Reforço autorizado sem RAP Prévia incluído no reajuste do Ciclo 2024 - 2025 *(Receita revisada em 04/07/2024)</t>
  </si>
  <si>
    <t>EL 230 kV J.LACERDA-B LT 230 kV J.LACERDA-B /U.JLACERDA-B C-3 SC</t>
  </si>
  <si>
    <t>Subtituição de 3 Transformadores de Corrente do vão UTLB 4 (UTLB 4).. Superação Obra reconhecida na Revisão da RAP. * Reforço autorizado sem RAP Prévia incluído no reajuste do Ciclo 2024 - 2025 *(Receita revisada em 04/07/2024)</t>
  </si>
  <si>
    <t>EL 230 kV J.LACERDA-B LT 230 kV J.LACERDA-B /U.JLACERDA-B C-2 SC</t>
  </si>
  <si>
    <t>EL 230 kV J.LACERDA-B LT 230 kV J.LACERDA-B /U.JLACERDA-B C-1 SC</t>
  </si>
  <si>
    <t>EL 230 kV J.LACERDA-B LT 230 kV J.LACERDA-B /SIDEROPOL.ESU C-2 SC</t>
  </si>
  <si>
    <t>FT LT 230 kV J.LACERDA-B /SIDEROPOL.ESU C-2 SC</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230 kV J.LACERDA-B LT 230 kV J.LACERDA-B /SIDEROPOL.ESU C-1 SC</t>
  </si>
  <si>
    <t>FT LT 230 kV J.LACERDA-B /SIDEROPOL.ESU C-1 SC</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FT LT 230 kV J.LACERDA-B /PALHOCA ESU C-1 SC</t>
  </si>
  <si>
    <t>EL 230 kV J.LACERDA-B LT 230 kV J.LACERDA-A /J.LACERDA-B C-2 SC</t>
  </si>
  <si>
    <t>EL 230 kV J.LACERDA-B LT 230 kV J.LACERDA-A /J.LACERDA-B C-1 SC</t>
  </si>
  <si>
    <t>EL 230 kV J.LACERDA-B LT 230 kV BIGUACU /J.LACERDA-B C-1 SC</t>
  </si>
  <si>
    <t>JABOATAO II</t>
  </si>
  <si>
    <t>TT 69/0 kV JABOATAO II TT1 PE</t>
  </si>
  <si>
    <t>CC 017/2012</t>
  </si>
  <si>
    <t>T2012-060-B</t>
  </si>
  <si>
    <t>TR 230/69 kV JABOATAO II TR2 PE</t>
  </si>
  <si>
    <t>FT TR 230/69 kV JABOATAO II TR2 PE</t>
  </si>
  <si>
    <t>TR 230/69 kV JABOATAO II TR1 PE</t>
  </si>
  <si>
    <t>FT TR 230/69 kV JABOATAO II TR1 PE</t>
  </si>
  <si>
    <t>MG 230 kV JABOATAO II MG1 PE</t>
  </si>
  <si>
    <t>FT MG 230 kV JABOATAO II MG1 PE</t>
  </si>
  <si>
    <t>MC 69 kV TT 69/0 kV JABOATAO II TT1 PE</t>
  </si>
  <si>
    <t>MC 69 kV TR 230/69 kV JABOATAO II TR2 PE</t>
  </si>
  <si>
    <t>MC 69 kV TR 230/69 kV JABOATAO II TR1 PE</t>
  </si>
  <si>
    <t>MC 230 kV TR 230/69 kV JABOATAO II TR2 PE</t>
  </si>
  <si>
    <t>MC 230 kV TR 230/69 kV JABOATAO II TR1 PE</t>
  </si>
  <si>
    <t>IB 69 kV MG 230 kV JABOATAO II MG1 PE IB1</t>
  </si>
  <si>
    <t>IB 230 kV MG 230 kV JABOATAO II MG1 PE IB1</t>
  </si>
  <si>
    <t>EL 69 kV JABOATAO II DIST5</t>
  </si>
  <si>
    <t>EL 69 kV JABOATAO II DIST4</t>
  </si>
  <si>
    <t>EL 69 kV JABOATAO II DIST3</t>
  </si>
  <si>
    <t>EL 69 kV JABOATAO II DIST2</t>
  </si>
  <si>
    <t>EL 69 kV JABOATAO II DIST1</t>
  </si>
  <si>
    <t>EL 230 kV JABOATAO II LT 230 kV RECIFE II /JABOATAO II C-1 PE</t>
  </si>
  <si>
    <t>FT LT 230 kV RECIFE II /JABOATAO II C-1 PE</t>
  </si>
  <si>
    <t>T2019-075</t>
  </si>
  <si>
    <t>Adequações da Entrada de Linha, na SE Jaboatão II, na EL para Recife II, em função do reencabeçamento da LT 230 kV Pirapama II - Recife II C2 na SE Jaboatão II.</t>
  </si>
  <si>
    <t>REA 10092/2021</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FT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JACARACANGA</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Substituição de BUCHAS, SE JCR 04T2 * Melhoria autorizada sem RAP Prévia incluído no reajuste do Ciclo 2018 - 2019 *(Receita revisada em 06/07/2020) *(Receita revisada em 03/07/2024)</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TR 230/69 kV JACARACANGA TR1 BA</t>
  </si>
  <si>
    <t>FT TR 230/69 kV JACARACANGA TR1 BA</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G 230 kV JACARACANGA MG1 BA</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C 69 kV TT 69/13,8 kV JACARACANGA TA2 BA</t>
  </si>
  <si>
    <t>MC 69 kV TT 69/13,8 kV JACARACANGA TA1 BA</t>
  </si>
  <si>
    <t>MC 69 kV TR 69/13,8 kV JACARACANGA TR7 BA</t>
  </si>
  <si>
    <t>MC 69 kV TR 230/69 kV JACARACANGA TR3 BA</t>
  </si>
  <si>
    <t>MC 69 kV TR 230/69 kV JACARACANGA TR2 BA</t>
  </si>
  <si>
    <t>MC 69 kV TR 230/69 kV JACARACANGA TR1 BA</t>
  </si>
  <si>
    <t>MC 69 kV BC 69 kV 27,1 Mvar JACARACANGA BC2 BA</t>
  </si>
  <si>
    <t>MC 230 kV TR 230/69 kV JACARACANGA TR3 BA</t>
  </si>
  <si>
    <t>MC 230 kV TR 230/69 kV JACARACANGA TR2 BA</t>
  </si>
  <si>
    <t>MC 230 kV TR 230/69 kV JACARACANGA TR1 BA</t>
  </si>
  <si>
    <t>IB 69 kV MG 230 kV JACARACANGA MG1 BA IB1</t>
  </si>
  <si>
    <t>IB 230 kV MG 230 kV JACARACANGA MG1 BA IB1</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EL 230 kV JACARACANGA LT 230 kV JACARACANGA /DOW QUIMICA C-2 BA</t>
  </si>
  <si>
    <t>REVITALIZAÇÃO NECESSÁRIA: SUBSTITUIÇÃO DE SISTEMAS DE PROTEÇÃO E PAINÉIS ASSOCIADOS EM 02 TERMINAIS DE LINHAS DE TRANSMISSÃO (LTs-04N3 04N4). * Reforço autorizado sem RAP Prévia incluído no reajuste do Ciclo 2021 - 2022 *(Receita revisada em 03/07/2024)</t>
  </si>
  <si>
    <t>EL 230 kV JACARACANGA LT 230 kV JACARACANGA /DOW QUIMICA C-1 BA</t>
  </si>
  <si>
    <t>EL 230 kV JACARACANGA LT 230 kV COTEGIPE /JACARACANGA C-1 BA</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BC 69 kV 27,1 Mvar JACARACANGA BC2 BA</t>
  </si>
  <si>
    <t>JACAREPAGUA</t>
  </si>
  <si>
    <t>TT 13,8/0,12 kV JACAREPAGUA TR2B RJ</t>
  </si>
  <si>
    <t>FT TR 345/138 kV JACAREPAGUA TR2B RJ</t>
  </si>
  <si>
    <t>TT 13,8/0,12 kV JACAREPAGUA TR1B RJ</t>
  </si>
  <si>
    <t>FT TR 345/138 kV JACAREPAGUA TR1B RJ</t>
  </si>
  <si>
    <t>TT 13,8/0,12 kV JACAREPAGUA TR1A RJ</t>
  </si>
  <si>
    <t>FT TR 345/138 kV JACAREPAGUA TR1A RJ</t>
  </si>
  <si>
    <t>TR 345/138 kV JACAREPAGUA TRR2 RJ</t>
  </si>
  <si>
    <t>FT TR 345/138 kV JACAREPAGUA TRR2 RJ</t>
  </si>
  <si>
    <t>TR 345/138 kV JACAREPAGUA TRR1 RJ</t>
  </si>
  <si>
    <t>FT TR 345/138 kV JACAREPAGUA TRR1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R 345/138 kV JACAREPAGUA TR3A RJ</t>
  </si>
  <si>
    <t>FT TR 345/138 kV JACAREPAGUA TR3A RJ</t>
  </si>
  <si>
    <t>TR 345/138 kV JACAREPAGUA TR2B RJ</t>
  </si>
  <si>
    <t>TR 345/138 kV JACAREPAGUA TR2A RJ</t>
  </si>
  <si>
    <t>FT TR 345/138 kV JACAREPAGUA TR2A RJ</t>
  </si>
  <si>
    <t>TR 345/138 kV JACAREPAGUA TR1B RJ</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TR 345/138 kV JACAREPAGUA TR1A RJ</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RTB 138 kV 30 Mvar JACAREPAGUA RT1 RJ</t>
  </si>
  <si>
    <t>DSP 1173/2025</t>
  </si>
  <si>
    <t>Instalar, na SE JACAREPAGUA, um reator de barra trifásico RT1 138 kV - 30 Mvar.</t>
  </si>
  <si>
    <t>RTB 13,8 kV 30 Mvar JACAREPAGUA RT3 RJ</t>
  </si>
  <si>
    <t>FT RTB 13,8 kV 30 MVAr JACAREPAGUA RT3 RJ</t>
  </si>
  <si>
    <t>RTB 13,8 kV 30 Mvar JACAREPAGUA RT2 RJ</t>
  </si>
  <si>
    <t>FT RTB 13,8 kV 30 Mvar JACAREPAGUA RT2 RJ</t>
  </si>
  <si>
    <t>T2022-024</t>
  </si>
  <si>
    <t>Obra de Substituição Completa - Substituir na SE Jacarepaguá o reator trifásico - RT2 - 13.8 kV - 30 MVAr por outro de 30 MVAr. *(Receita revisada em 03/07/2024)</t>
  </si>
  <si>
    <t>RTB 13,8 kV 30 Mvar JACAREPAGUA RT1 RJ</t>
  </si>
  <si>
    <t>FT RTB 13,8 kV 30 MVAr JACAREPAGUA RT1 RJ</t>
  </si>
  <si>
    <t>MG 345 kV JACAREPAGUA MG1 RJ</t>
  </si>
  <si>
    <t>FT MG 345 kV JACAREPAGUA MG1 RJ</t>
  </si>
  <si>
    <t>REA 5710/2016</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ódulo de infraestrutura em 138 kV, arranjo BD5, associado ao  1º reator de barra trifásico na SE Jacarepaguá</t>
  </si>
  <si>
    <t>MC 345 kV TR 345/138 kV JACAREPAGUA TR3A RJ</t>
  </si>
  <si>
    <t>Substituição da proteção diferencial de barras por proteção adaptativa Reforço incluído no reajuste ciclo 2016-2017. *(Receita revisada em 06/07/2020) *(Receita revisada em 03/07/2024)</t>
  </si>
  <si>
    <t>MC 345 kV TR 345/138 kV JACAREPAGUA TR2B RJ</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2A RJ</t>
  </si>
  <si>
    <t>MC 345 kV TR 345/138 kV JACAREPAGUA TR1B RJ</t>
  </si>
  <si>
    <t>MC 345 kV TR 345/138 kV JACAREPAGUA TR1A RJ</t>
  </si>
  <si>
    <t>MC 138 kV TR 345/138 kV JACAREPAGUA TR3A RJ</t>
  </si>
  <si>
    <t>MC 138 kV TR 345/138 kV JACAREPAGUA TR2B RJ</t>
  </si>
  <si>
    <t>MC 138 kV TR 345/138 kV JACAREPAGUA TR2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MC 138 kV TR 345/138 kV JACAREPAGUA TR1B RJ</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MC 138 kV TR 345/138 kV JACAREPAGUA TR1A RJ</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RTB 138 kV 30 Mvar JACAREPAGUA RT1 RJ</t>
  </si>
  <si>
    <t>Instalar, na SE JACAREPAGUA, um módulo de conexão com disjuntor, em 138kV,  para o reator de barra RT1 138kV - 30 Mvar.</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T 13,8/0,12 kV JACAREPAGUA TR2B RJ</t>
  </si>
  <si>
    <t>MC 13,8 kV TT 13,8/0,12 kV JACAREPAGUA TR1B RJ</t>
  </si>
  <si>
    <t>MC 13,8 kV TT 13,8/0,12 kV JACAREPAGUA TR1A RJ</t>
  </si>
  <si>
    <t>MC 13,8 kV TR 345/138 kV JACAREPAGUA TR3A RJ</t>
  </si>
  <si>
    <t>MC 13,8 kV TR 345/138 kV JACAREPAGUA TR2A RJ</t>
  </si>
  <si>
    <t>MC 13,8 kV TR 345/138 kV JACAREPAGUA TR1B RJ</t>
  </si>
  <si>
    <t>MC 13,8 kV TR 345/138 kV JACAREPAGUA TR1A RJ</t>
  </si>
  <si>
    <t>MC 13,8 kV RTB 13,8 kV 30 Mvar JACAREPAGUA RT3 RJ</t>
  </si>
  <si>
    <t>MC 13,8 kV RTB 13,8 kV 30 Mvar JACAREPAGUA RT2 RJ</t>
  </si>
  <si>
    <t>MC 13,8 kV RTB 13,8 kV 30 Mvar JACAREPAGUA RT1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NOVA IGUACU /JACAREPAGUA C-1 RJ</t>
  </si>
  <si>
    <t>FT LT 345 kV NOVA IGUACU /JACAREPAGUA C-1 RJ</t>
  </si>
  <si>
    <t>EL 345 kV JACAREPAGUA LT 345 kV ADRIANOPOLIS /JACAREPAGUA C-1 RJ</t>
  </si>
  <si>
    <t>EL 138 kV JACAREPAGUA LT 138 kV ZONA OESTE /JACAREPAGUA C-1 RJ</t>
  </si>
  <si>
    <t>EL 138 kV JACAREPAGUA LT 138 kV VILA VALQUEIR /JACAREPAGUA C-2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EL 138 kV JACAREPAGUA LT 138 kV VILA VALQUEIR /JACAREPAGUA C-1 RJ</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EL 138 kV JACAREPAGUA LT 138 kV TERMINAL SUL /JACAREPAGUA C-2 RJ</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EL 138 kV JACAREPAGUA LT 138 kV TERMINAL SUL /JACAREPAGUA C-1 RJ</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EL 138 kV JACAREPAGUA LT 138 kV JACAREPAGUA /MATO ALTO C-1 RJ</t>
  </si>
  <si>
    <t>Substituição de disjuntores superados no vão LT Mato Alto INCLUÍDA NO CICLO 16/17 *(Receita revisada em 06/07/2020) *(Receita revisada em 03/07/2024)</t>
  </si>
  <si>
    <t>EL 138 kV JACAREPAGUA LT 138 kV JACAREPAGUA /COSMOS C-1 RJ</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EL 138 kV JACAREPAGUA LT 138 kV JACAREPAGUA /ARI FRANCO C-1 RJ</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EL 138 kV JACAREPAGUA LT 138 kV ITAPEBA /JACAREPAGUA C-2 RJ</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EL 138 kV JACAREPAGUA LT 138 kV ITAPEBA /JACAREPAGUA C-1 RJ</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EL 138 kV JACAREPAGUA LT 138 kV GRAJAU /JACAREPAGUA C-1 RJ</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EL 138 kV JACAREPAGUA LT 138 kV CASCADURA /JACAREPAGUA C-1 RJ</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BC 138 kV 100 Mvar JACAREPAGUA BC1B RJ</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BC 138 kV 100 Mvar JACAREPAGUA BC1A RJ</t>
  </si>
  <si>
    <t>T2022-023</t>
  </si>
  <si>
    <t>Obra de Substituição Completa - Substituir na SE Jacarepaguá o banco de capacitores de derivação - BC1A - 138 kV - 100 MVAr por outro de 100 MVAr. *(Receita revisada em 03/07/2024)</t>
  </si>
  <si>
    <t>JAGUARARI-SE</t>
  </si>
  <si>
    <t>MG 230 kV JAGUARARI-SE MG1 BA</t>
  </si>
  <si>
    <t>FT MG 230 kV JAGUARARI-SE MG1 BA</t>
  </si>
  <si>
    <t>MC 230 kV 04T2 M CARAIBA</t>
  </si>
  <si>
    <t>MC 230 kV 04T1 M CARAIBA</t>
  </si>
  <si>
    <t>IB 230 kV MG 230 kV JAGUARARI-SE MG1 BA IB1</t>
  </si>
  <si>
    <t>T2009-152</t>
  </si>
  <si>
    <t>Instalar um módulo de interligação de barramentos 230 kV. *(Inclui alterações estabelecidas pela Lei 12.783/2013) *(Receita revisada em 06/07/2020) *(Receita revisada em 03/07/2024)</t>
  </si>
  <si>
    <t>EL 230 kV JAGUARARI-SE LT 230 kV JUAZEIRO II /JAGUARARI-SE C-1 BA</t>
  </si>
  <si>
    <t>FT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FT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CC 009/2023</t>
  </si>
  <si>
    <t>RTL 500 kV 235 Mvar JANAUBA 6 RT4 MG</t>
  </si>
  <si>
    <t>FT LT 500 kV JANAUBA 6 /PRESIDENTE JUSCELINO C-1 MG</t>
  </si>
  <si>
    <t>MC 500 kV RTL 500 kV 235 Mvar JANAUBA 6 RT4 MG</t>
  </si>
  <si>
    <t>EL 500 kV JANAUBA 6 LT 500 kV JANAUBA 6 /PRESIDENTE JUSCELINO C-1 MG</t>
  </si>
  <si>
    <t>JARDIM</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2015-028</t>
  </si>
  <si>
    <t>Instalação de Autotransformadores Monofásicos, 500/230/13,8 kV, 3X200 MVA, na Subestação Jardim. *(Receita revisada em 06/07/2020) *(Receita revisada em 03/07/2024)</t>
  </si>
  <si>
    <t>TR 500/230 kV JARDIM TR7 SE</t>
  </si>
  <si>
    <t>FT TR 500/230 kV JARDIM TR7 SE</t>
  </si>
  <si>
    <t>REA 2181/2009</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TR 500/230 kV JARDIM TR6 SE</t>
  </si>
  <si>
    <t>FT TR 500/230 kV JARDIM TR6 SE</t>
  </si>
  <si>
    <t>SUBSTITUIÇÃO DE BUCHAS HSP 500 KV e 230 KV, TIPO OTF, DOS AUTOTRAFOS 05T6 A/B/C. Incluído no reajuste ciclo 2015-2016. *(Receita revisada em 06/07/2020) *(Receita revisada em 03/07/2024)</t>
  </si>
  <si>
    <t>TR 230/69 kV JARDIM TR4 SE</t>
  </si>
  <si>
    <t>FT TR 230/69 kV JARDIM TR4 SE</t>
  </si>
  <si>
    <t>TR 230/69 kV JARDIM TR3 SE</t>
  </si>
  <si>
    <t>FT TR 230/69 kV JARDIM TR3 SE</t>
  </si>
  <si>
    <t>Substituição de RADIADORES, SE JDM 04T3 * Melhoria autorizada sem RAP Prévia incluído no reajuste do Ciclo 2018 - 2019 *(Receita revisada em 06/07/2020) *(Receita revisada em 03/07/2024)</t>
  </si>
  <si>
    <t>TR 230/69 kV JARDIM TR2 SE</t>
  </si>
  <si>
    <t>FT TR 230/69 kV JARDIM TR2 SE</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TR 230/69 kV JARDIM TR1 SE</t>
  </si>
  <si>
    <t>FT TR 230/69 kV JARDIM TR1 SE</t>
  </si>
  <si>
    <t>RTL 500 kV 40 Mvar JARDIM RTR1 SE</t>
  </si>
  <si>
    <t>FT RTL 500 kV 40 Mvar JARDIM RTR1 SE</t>
  </si>
  <si>
    <t>RTL 500 kV 120 Mvar JARDIM RT1 SE</t>
  </si>
  <si>
    <t>FT LT 500 kV USINA XINGO /JARDIM C-1 AL/SE</t>
  </si>
  <si>
    <t>MG 500 kV JARDIM MG1 SE</t>
  </si>
  <si>
    <t>Instalação do Módulo de Infraestrutura de Manobra, em 230 kV, na Subestação Jardim. *(Receita revisada em 06/07/2020) *(Receita revisada em 03/07/2024)</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MC 69 kV BC 69 kV 21,3 Mvar JARDIM BC3 SE</t>
  </si>
  <si>
    <t>MC 69 kV BC 69 kV 21,3 Mvar JARDIM BC2 SE</t>
  </si>
  <si>
    <t>MC 69 kV BC 69 kV 21,3 Mvar JARDIM BC1 SE</t>
  </si>
  <si>
    <t>MC 500 kV TR 500/230 kV JARDIM TR8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MC 500 kV RTL 500 kV 120 Mvar JARDIM RT1 SE</t>
  </si>
  <si>
    <t>MC 230 kV TR 500/230 kV JARDIM TR8 SE</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IB 69 kV MG 500 kV JARDIM MG1 SE IB1</t>
  </si>
  <si>
    <t>IB 500 kV MG 500 kV JARDIM MG1 SE IB2</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IB 500 kV MG 500 kV JARDIM MG1 SE IB1</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IB 230 kV MG 500 kV JARDIM MG1 SE IB1</t>
  </si>
  <si>
    <t>EL 69 kV JARDIM UPGN</t>
  </si>
  <si>
    <t>EL 69 kV JARDIM TAICOCA</t>
  </si>
  <si>
    <t>EL 69 kV JARDIM S.CRISTOVAO</t>
  </si>
  <si>
    <t>EL 69 kV JARDIM RIACHUELO C-2</t>
  </si>
  <si>
    <t>EL 69 kV JARDIM RIACHUELO C-1</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EL 69 kV JARDIM M.URUBU</t>
  </si>
  <si>
    <t>EL 69 kV JARDIM GRAGERO C-2</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EL 69 kV JARDIM GRAGERO C-1</t>
  </si>
  <si>
    <t>EL 69 kV JARDIM ESTANCIA</t>
  </si>
  <si>
    <t>EL 69 kV JARDIM ATALAIA</t>
  </si>
  <si>
    <t>EL 69 kV JARDIM ARACAJU C-2</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FT LT 230 kV N.S.SOCORRO /JARDIM C-2 SE</t>
  </si>
  <si>
    <t>CC 005/2008</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FT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SUBSTITUIÇÃO DOS CAPACITORES DE ASCAREL FABRICADO POR INDUCON MODELO FPA2 69KV 02H3.Incluído no reajuste ciclo 2015-2016. *(Receita revisada em 06/07/2020) *(Receita revisada em 03/07/2024)</t>
  </si>
  <si>
    <t>BC 69 kV 21,3 Mvar JARDIM BC2 SE</t>
  </si>
  <si>
    <t>SUBSTITUIÇÃO DOS CAPACITORES DE ASCAREL FABRICADO POR INDUCON MODELO FPA2 69KV 02H2.Incluído no reajuste ciclo 2015-2016. Alterado após Recurso em face da REH 1.918/2015. *(Receita revisada em 06/07/2020) *(Receita revisada em 03/07/2024)</t>
  </si>
  <si>
    <t>BC 69 kV 21,3 Mvar JARDIM BC1 SE</t>
  </si>
  <si>
    <t>SUBSTITUIÇÃO DOS CAPACITORES DE ASCAREL FABRICADO POR INDUCON MODELO FPA2 69KV 02H1. Incluído no reajuste ciclo 2015-2016. *(Receita revisada em 06/07/2020) *(Receita revisada em 03/07/2024)</t>
  </si>
  <si>
    <t>JARU</t>
  </si>
  <si>
    <t>TR 230/69 kV JARU TR3 RO</t>
  </si>
  <si>
    <t>FT TR 230/69 kV JARU TR3 RO</t>
  </si>
  <si>
    <t>REA 4225/2013</t>
  </si>
  <si>
    <t>T2013-034</t>
  </si>
  <si>
    <t>Instalação, na SE Jaru, do terceiro TR 230/69 kV TR3 de 30 MVA novo. *(Receita revisada em 06/07/2020) *(Receita revisada em 03/07/2024)</t>
  </si>
  <si>
    <t>TR 230/69 kV JARU TR2 RO</t>
  </si>
  <si>
    <t>FT TR 230/69 kV JARU TR2 RO</t>
  </si>
  <si>
    <t>T2011-125</t>
  </si>
  <si>
    <t>Instalar, na SE Jaru, 1 autotransformador trifásico 230/69 kV - 30MVA, existente na SE. *(Inclui alterações estabelecidas pela Lei 12.783/2013) *(Receita revisada em 06/07/2020) *(Receita revisada em 03/07/2024)</t>
  </si>
  <si>
    <t>TR 230/69 kV JARU TR1 RO</t>
  </si>
  <si>
    <t>FT TR 230/69 kV JARU TR1 RO</t>
  </si>
  <si>
    <t>Remanejar, na SE Jaru, o transformador trifásico TR - 1 230/69 kV de 30MVA. *(Inclui alterações estabelecidas pela Lei 12.783/2013) *(Receita revisada em 03/07/2024)</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MG 230 kV JARU MG1 RO</t>
  </si>
  <si>
    <t>FT MG 230 kV JARU MG1 RO</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TORRE DE TELECOMUNICAÇÕES Obra reconhecida na Revisão da RAP. * Reforço autorizado sem RAP Prévia incluído no reajuste do Ciclo 2024 - 2025 *(Receita revisada em 04/07/2024)</t>
  </si>
  <si>
    <t>MC 69 kV TR 230/69 kV JARU TR3 RO</t>
  </si>
  <si>
    <t>Instalação, na SE Jaru, de um módulo de conexão 69 kV, arranjo barra principal e transferência, para o Transformador TR3 230/69 kV - 30 MVA. *(Receita revisada em 06/07/2020) *(Receita revisada em 03/07/2024)</t>
  </si>
  <si>
    <t>MC 69 kV TR 230/69 kV JARU TR2 RO</t>
  </si>
  <si>
    <t>Instalar, na SE Jaru, 1 módulo de conexão 69 kV para o autotransformador trifásico TR - 2 230/69 kV - 30 MVA, arranjo barra dupla a 4 chaves. *(Inclui alterações estabelecidas pela Lei 12.783/2013) *(Receita revisada em 06/07/2020) *(Receita revisada em 03/07/2024)</t>
  </si>
  <si>
    <t>MC 69 kV TR 230/69 kV JARU TR1 RO</t>
  </si>
  <si>
    <t>Adequar, na SE Jaru, 1 módulo de conexão 69 kV para o transformador trifásico TR - 1 230/69 kV - 30 MVA, arranjo barra principal e transferência. *(Inclui alterações estabelecidas pela Lei 12.783/2013) *(Receita revisada em 03/07/2024)</t>
  </si>
  <si>
    <t>MC 230 kV TR 230/69 kV JARU TR3 RO</t>
  </si>
  <si>
    <t>Implantação, na SE Jaru, de um módulo de conexão 230 kV, arranjo barra dupla com quatro chaves, para o Transformador TR3 230/69 kV - 30 MVA. *(Receita revisada em 06/07/2020) *(Receita revisada em 03/07/2024)</t>
  </si>
  <si>
    <t>MC 230 kV TR 230/69 kV JARU TR2 RO</t>
  </si>
  <si>
    <t>Instalar, na SE Jaru, 1 módulo de conexão 230 kV para o autotransformador trifásico TR - 2 230/69 kV - 30 MVA, arranjo barra dupla a 4 chaves. *(Inclui alterações estabelecidas pela Lei 12.783/2013) *(Receita revisada em 06/07/2020) *(Receita revisada em 03/07/2024)</t>
  </si>
  <si>
    <t>MC 230 kV TR 230/69 kV JARU TR1 RO</t>
  </si>
  <si>
    <t>Adequar, na SE Jaru, 1 módulo de conexão 230 kV para o autotransformador trifásico TR - 1 230/69 kV - 30 MVA, arranjo barra dupla a 4 chaves. *(Inclui alterações estabelecidas pela Lei 12.783/2013) *(Receita revisada em 03/07/2024)</t>
  </si>
  <si>
    <t>IB 230 kV MG 230 kV JARU MG1 RO IB1</t>
  </si>
  <si>
    <t>Instalar, na SE Jaru, 1 módulo de interligação de barras 230 kV, arranjo barra dupla a 4 chaves. *(Inclui alterações estabelecidas pela Lei 12.783/2013) *(Receita revisada em 06/07/2020) *(Receita revisada em 03/07/2024)</t>
  </si>
  <si>
    <t>EL 230 kV JARU LT 230 kV JARU /JI-PARANA C-1 RO</t>
  </si>
  <si>
    <t>FT LT 230 kV JARU /JI-PARANA C-1 RO</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EL 230 kV JARU LT 230 kV ARIQUEMES /JARU C-1 RO</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JAURU</t>
  </si>
  <si>
    <t>TR 230/138 kV JAURU TRR1 MT</t>
  </si>
  <si>
    <t>FT TR 230/138 kV JAURU TRR1 MT</t>
  </si>
  <si>
    <t>TR 230/138 kV JAURU TR2 MT</t>
  </si>
  <si>
    <t>FT TR 230/138 kV JAURU TR2 MT</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TR 230/138 kV JAURU TR1 MT</t>
  </si>
  <si>
    <t>FT TR 230/138 kV JAURU TR1 MT</t>
  </si>
  <si>
    <t>RTN 69 kV 0 Mvar JAURU RN4 MT</t>
  </si>
  <si>
    <t>FT LT 230 kV JAURU /VARZEA GRANDE 2 C-1 MT</t>
  </si>
  <si>
    <t>RTN 69 kV 0 Mvar JAURU RN3 MT</t>
  </si>
  <si>
    <t>FT LT 230 kV JAURU /VARZEA GRANDE 2 C-2 MT</t>
  </si>
  <si>
    <t>RTL 230 kV 30 Mvar JAURU RT7 MT</t>
  </si>
  <si>
    <t>FT LT 230 kV VILHENA /JAURU C-3 RO/MT</t>
  </si>
  <si>
    <t>RTL 230 kV 30 Mvar JAURU RT4 MT</t>
  </si>
  <si>
    <t>RTL 230 kV 30 Mvar JAURU RT3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RTB 230 kV 33,33 Mvar JAURU RTR MT</t>
  </si>
  <si>
    <t>FT RTB 230 kV 33,33 Mvar JAURU RTR MT</t>
  </si>
  <si>
    <t>T2019-027</t>
  </si>
  <si>
    <t>Instalação de Reator de Barra Monofásico Reserva - 230 kV na SE Jauru *(Receita revisada em 03/07/2024)</t>
  </si>
  <si>
    <t>RTB 230 kV 100 Mvar JAURU RT1 MT</t>
  </si>
  <si>
    <t>FT RTB 230 kV 100 Mvar JAURU RT1 MT</t>
  </si>
  <si>
    <t>Instalação de Banco de Reatores Monofásico de Barra - 230 kV (3x33,33 MVAr) na SE Jauru - RT1 *(Receita revisada em 03/07/2024)</t>
  </si>
  <si>
    <t>MG 230 kV JAURU MG1 MT</t>
  </si>
  <si>
    <t>FT MG 230 kV JAURU MG1 MT</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IB 230 kV MG 230 kV JAURU MG1 MT IB1</t>
  </si>
  <si>
    <t>EL 230 kV JAURU LT 230 kV VILHENA /JAURU C-3 RO/MT</t>
  </si>
  <si>
    <t>EL 230 kV JAURU LT 230 kV JAURU /VARZEA GRANDE 2 C-2 MT</t>
  </si>
  <si>
    <t>Implantação de Unidade de Medição Fasorial – PMU nos bays das LT 230 kV Jauru / Coxipo C-1 - Seccionada na SE Várzea Grande * Reforço autorizado sem RAP Prévia incluído no reajuste do Ciclo 2020 - 2021 *(Receita revisada em 03/07/2024)</t>
  </si>
  <si>
    <t>EL 230 kV JAURU LT 230 kV JAURU /VARZEA GRANDE 2 C-1 MT</t>
  </si>
  <si>
    <t>Implantação de Unidade de Medição Fasorial – PMU nos bays das LT 230 kV Jauru / Varzea Grande C-1. * Reforço autorizado sem RAP Prévia incluído no reajuste do Ciclo 2020 - 2021 *(Receita revisada em 03/07/2024)</t>
  </si>
  <si>
    <t>MODERNIZAÇÃO - RELOGIO SINCRONIZADO POR SATELITE GPS, RT420NTP PADRAO, 16 ENTRADAS Obra reconhecida na Revisão da RAP. * Reforço autorizado sem RAP Prévia incluído no reajuste do Ciclo 2024 - 2025 *(Receita revisada em 04/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JI-PARANA</t>
  </si>
  <si>
    <t>TR 230/69 kV JI-PARANA TR3 RO</t>
  </si>
  <si>
    <t>FT TR 230/69 kV JI-PARANA TR3 RO</t>
  </si>
  <si>
    <t>REA 2533/2010</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R 230/69 kV JI-PARANA TR2 RO</t>
  </si>
  <si>
    <t>FT TR 230/69 kV JI-PARANA TR2 RO</t>
  </si>
  <si>
    <t>Obra de Substituição Completa: Substituição do 2º Transformador de Potência Trifásico 230/69/13,8 kV de 60 MVA por um Transformador de Potência Trifásico 230/69/13,8 kV de 100 MVA na SE Ji-Paraná.</t>
  </si>
  <si>
    <t>TR 230/69 kV JI-PARANA TR1 RO</t>
  </si>
  <si>
    <t>FT TR 230/69 kV JI-PARANA TR1 RO</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TR 230/138 kV JI-PARANA TR2 RO</t>
  </si>
  <si>
    <t>FT TR 230/138 kV JI-PARANA TR2 RO</t>
  </si>
  <si>
    <t>TR 230/138 kV JI-PARANA TR1 RO</t>
  </si>
  <si>
    <t>FT TR 230/138 kV JI-PARANA TR1 RO</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FT RTL 230 kV 20 Mvar JI-PARANA RT1 RO</t>
  </si>
  <si>
    <t>RTL 230 kV 20 Mvar JI-PARANA RT3 RO</t>
  </si>
  <si>
    <t>FT RTL 230 kV 20 Mvar JI-PARANA RT3 RO</t>
  </si>
  <si>
    <t>RTL 230 kV 20 Mvar JI-PARANA RT1 RO</t>
  </si>
  <si>
    <t>RTL 230 kV 20 Mvar JI-PARANA RLR RO</t>
  </si>
  <si>
    <t>FT RTL 230 kV 20 Mvar JI-PARANA RLR RO</t>
  </si>
  <si>
    <t>T2018-076</t>
  </si>
  <si>
    <t>Instalação de reator trifásico reserva na SE Ji-Paraná *(Receita revisada em 03/07/2024)</t>
  </si>
  <si>
    <t>RTB 230 kV 20 Mvar JI-PARANA RT1 RO</t>
  </si>
  <si>
    <t>FT RTB 230 kV 20 Mvar JI-PARANA RT1 RO</t>
  </si>
  <si>
    <t>T2009-087</t>
  </si>
  <si>
    <t>SE Ji-Paraná - Instalação de um reator de barra de 20 Mvar em 230kV. *(Inclui alterações estabelecidas pela Lei 12.783/2013) *(Receita revisada em 06/07/2020) *(Receita revisada em 03/07/2024)</t>
  </si>
  <si>
    <t>MG 230 kV JI-PARANA MG1 RO</t>
  </si>
  <si>
    <t>FT MG 230 kV JI-PARANA MG1 RO</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MC 69 kV TR 230/69 kV JI-PARANA TR3 RO</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MC 69 kV TR 230/69 kV JI-PARANA TR2 RO</t>
  </si>
  <si>
    <t>SE Ji-Paraná: Instalação de modulo de manobra,em 69 kV, arranjo do tipo barra principa e transferência, para o transformador TR2 230/69 kV. *(Inclui alterações estabelecidas pela Lei 12.783/2013) *(Receita revisada em 06/07/2020) *(Receita revisada em 03/07/2024)</t>
  </si>
  <si>
    <t>Obra de Substituição Completa: Conexão de Transformador de Potência 69 kV - BPT referente ao 2º Transformador de Potência Trifásico 230/69/13,8 kV de 100 MVA na SE Ji-Paraná.</t>
  </si>
  <si>
    <t>MC 69 kV TR 230/69 kV JI-PARANA TR1 RO</t>
  </si>
  <si>
    <t>SE Ji-Paraná: Instalação de modulo de manobra,em 69 kV, arranjo do tipo barra principa e transferência, para o transformador TR1 230/69 kV. *(Inclui alterações estabelecidas pela Lei 12.783/2013) *(Receita revisada em 03/07/2024)</t>
  </si>
  <si>
    <t>Obra de Substituição Completa: Conexão de Transformador de Potência 69 kV - BPT referente ao 1º Transformador de Potência Trifásico 230/69/13,8 kV de 100 MVA na SE Ji-Paraná.</t>
  </si>
  <si>
    <t>MC 230 kV TR 230/69 kV JI-PARANA TR3 RO</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Obra de Substituição Completa: Conexão de Transformador de Potência 230 kV - BD4 referente ao 2º Transformador de Potência Trifásico 230/69/13,8 kV de 100 MVA na SE Ji-Paraná.</t>
  </si>
  <si>
    <t>MC 230 kV TR 230/69 kV JI-PARANA TR1 RO</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FT BC 230 kV 18,5 Mvar JI-PARANA BC3 RO</t>
  </si>
  <si>
    <t>MC 230 kV BC 230 kV 18,5 Mvar JI-PARANA BC2 RO</t>
  </si>
  <si>
    <t>FT BC 230 kV 18,5 Mvar JI-PARANA BC2 RO</t>
  </si>
  <si>
    <t>MC 230 kV BC 230 kV 18,5 Mvar JI-PARANA BC1 RO</t>
  </si>
  <si>
    <t>FT BC 230 kV 18,5 Mvar JI-PARANA BC1 RO</t>
  </si>
  <si>
    <t>MC 138 kV TR 230/138 kV JI-PARANA TR3 RO</t>
  </si>
  <si>
    <t>Instalar, na SE JI-PARANA, um módulo de conexão, em 138 kV, para o transformador trifásico TR2 230/138 kV - 100 MVA, arranjo Barra Principal e Transferência.</t>
  </si>
  <si>
    <t>MC 138 kV TR 230/138 kV JI-PARANA TR2 RO</t>
  </si>
  <si>
    <t>MC 138 kV TR 230/138 kV JI-PARANA TR1 RO</t>
  </si>
  <si>
    <t>IB 69 kV MG 230 kV JI-PARANA MG1 RO IB1</t>
  </si>
  <si>
    <t>SE Ji-Paraná: Instalação de uma interligação de barrameto, em 69 kV, arranjo do tipo barra principal e transferência. *(Inclui alterações estabelecidas pela Lei 12.783/2013) *(Receita revisada em 06/07/2020) *(Receita revisada em 03/07/2024)</t>
  </si>
  <si>
    <t>IB 230 kV MG 230 kV JI-PARANA MG1 RO IB1</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IB 138 kV MG 230 kV JI-PARANA MG1 RO IB1</t>
  </si>
  <si>
    <t>EL 69 kV JI-PARANA DIST2</t>
  </si>
  <si>
    <t>EL 69 kV JI-PARANA DIST1</t>
  </si>
  <si>
    <t>EL 230 kV JI-PARANA LT 230 kV JI-PARANA /PIMENTA BUENO C-3 RO</t>
  </si>
  <si>
    <t>FT LT 230 kV JI-PARANA /PIMENTA BUENO C-3 RO</t>
  </si>
  <si>
    <t>EL 230 kV JI-PARANA LT 230 kV JI-PARANA /PIMENTA BUENO C-1 RO</t>
  </si>
  <si>
    <t>FT LT 230 kV JI-PARANA /PIMENTA BUENO C-1 RO</t>
  </si>
  <si>
    <t>EL 230 kV JI-PARANA LT 230 kV JARU /JI-PARANA C-1 RO</t>
  </si>
  <si>
    <t>EL 230 kV JI-PARANA LT 230 kV ARIQUEMES /JI-PARANA C-3 RO</t>
  </si>
  <si>
    <t>EL 138 kV JI-PARANA ROLIM MOURA C1</t>
  </si>
  <si>
    <t>BC 230 kV 18,5 Mvar JI-PARANA BC3 RO</t>
  </si>
  <si>
    <t>BC 230 kV 18,5 Mvar JI-PARANA BC2 RO</t>
  </si>
  <si>
    <t>BC 230 kV 18,5 Mvar JI-PARANA BC1 RO</t>
  </si>
  <si>
    <t>JOAIRAM</t>
  </si>
  <si>
    <t>TT 69/0 kV JOAIRAM TA2 PE</t>
  </si>
  <si>
    <t>Instalação de 2a. unidade de Transformador de Aterramento, de impedância não superior a 20 Ohms/fase, em paralelo com o TT 02A1 existente de 20 Ohms/fase. Incluído no reajuste ciclo 2015-2016. *(Receita revisada em 06/07/2020) *(Receita revisada em 03/07/2024)</t>
  </si>
  <si>
    <t>TT 69/0 kV JOAIRAM TA1 PE</t>
  </si>
  <si>
    <t>TR 69/13,8 kV JOAIRAM TR1 PE</t>
  </si>
  <si>
    <t>FT MG 230 kV JOAIRAM MG1 PE</t>
  </si>
  <si>
    <t>TR 230/69 kV JOAIRAM TR3 PE</t>
  </si>
  <si>
    <t>FT TR 230/69 kV JOAIRAM TR3 PE</t>
  </si>
  <si>
    <t>TR 230/69 kV JOAIRAM TR2 PE</t>
  </si>
  <si>
    <t>FT TR 230/69 kV JOAIRAM TR2 PE</t>
  </si>
  <si>
    <t>TR 230/69 kV JOAIRAM TR1 PE</t>
  </si>
  <si>
    <t>FT TR 230/69 kV JOAIRAM TR1 PE</t>
  </si>
  <si>
    <t>MG 230 kV JOAIRAM MG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3 PE</t>
  </si>
  <si>
    <t>MC 69 kV TR 230/69 kV JOAIRAM TR2 PE</t>
  </si>
  <si>
    <t>MC 69 kV TR 230/69 kV JOAIRAM TR1 PE</t>
  </si>
  <si>
    <t>MC 230 kV TR 230/69 kV JOAIRAM TR3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IB 69 kV MG 230 kV JOAIRAM MG1 PE IB2</t>
  </si>
  <si>
    <t>IB 230 kV MG 230 kV JOAIRAM MG1 PE IB1</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FT LT 230 kV RECIFE II /JOAIRAM C-3 PE</t>
  </si>
  <si>
    <t>EL 230 kV JOAIRAM LT 230 kV RECIFE II /JOAIRAM C-2 PE</t>
  </si>
  <si>
    <t>FT LT 230 kV RECIFE II /JOAIRAM C-2 PE</t>
  </si>
  <si>
    <t>EL 230 kV JOAIRAM LT 230 kV RECIFE II /JOAIRAM C-1 PE</t>
  </si>
  <si>
    <t>FT LT 230 kV RECIFE II /JOAIRAM C-1 PE</t>
  </si>
  <si>
    <t>EL 230 kV JOAIRAM LT 230 kV BONGI /JOAIRAM C-3 PE</t>
  </si>
  <si>
    <t>EL 230 kV JOAIRAM LT 230 kV BONGI /JOAIRAM C-2 PE</t>
  </si>
  <si>
    <t>EL 230 kV JOAIRAM LT 230 kV BONGI /JOAIRAM C-1 PE</t>
  </si>
  <si>
    <t>JOAO CAMARA II</t>
  </si>
  <si>
    <t>TT 69/0 kV JOAO CAMARA II TT1 RN</t>
  </si>
  <si>
    <t>ICG  SE João Câmara 230/69 kV - 360 MVA (ICG). *(Considera adicional de RGR relativo à prorrogação do encargo) * Receita Revisada no reajuste do ciclo 2016-2017. *Receita revisada no Ciclo 2021-2022.</t>
  </si>
  <si>
    <t>TR 230/69 kV JOAO CAMARA II TR3 RN</t>
  </si>
  <si>
    <t>REA 4445/2013</t>
  </si>
  <si>
    <t>T2013-084</t>
  </si>
  <si>
    <t>Instalação, na subestação João Câmara II, do terceiro  transformador trifásico 230/69 kV, de 180 MVA. *(Receita revisada em 21/06/2021)</t>
  </si>
  <si>
    <t>TR 230/69 kV JOAO CAMARA II TR2 RN</t>
  </si>
  <si>
    <t>TR 230/69 kV JOAO CAMARA II TR1 RN</t>
  </si>
  <si>
    <t>MG 230 kV JOAO CAMARA II MG1 RN</t>
  </si>
  <si>
    <t>FT MG 230 kV JOAO CAMARA II MG1 RN</t>
  </si>
  <si>
    <t>T2013-082</t>
  </si>
  <si>
    <t>Complementação do módulo geral em 230 kV da Subestação João Câmara II com três módulos de infraestrutura de manobra em 230 kV. *(Receita revisada em 21/06/2021)</t>
  </si>
  <si>
    <t>Complementação do módulo geral da subestação João Câmara II com um módulo de infraestrutura de manobra em 69 kV. *(Receita revisada em 21/06/2021)</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IMPLANTAÇÃO DE ACESSO REMOTO A DISPOSITIVOS DE PROTEÇÃO.Melhoria incluída no reajuste ciclo 2016-2017. *(Receita revisada em 21/06/2021)</t>
  </si>
  <si>
    <t>IMPLANTAÇÃO DE ACESSO REMOTO A DISPOSITIVOS DE PROTEÇÃO. Melhoria incluída no ciclo 2016-2017. *(Receita revisada em 21/06/2021)</t>
  </si>
  <si>
    <t>MC 69 kV TT 69/0 kV JOAO CAMARA II TT1 RN</t>
  </si>
  <si>
    <t>MC 69 kV TR 230/69 kV JOAO CAMARA II TR3 RN</t>
  </si>
  <si>
    <t>Instalação, na subestação João Câmara II de um módulo de conexão de transformador em 69 kV, arranjo barra principal e transferência. *(Receita revisada em 21/06/2021)</t>
  </si>
  <si>
    <t>MC 69 kV TR 230/69 kV JOAO CAMARA II TR2 RN</t>
  </si>
  <si>
    <t>MC 69 kV TR 230/69 kV JOAO CAMARA II TR1 RN</t>
  </si>
  <si>
    <t>MC 69 kV BC 69 kV 21,3 Mvar JOAO CAMARA II BC4 RN</t>
  </si>
  <si>
    <t>MC 69 kV BC 69 kV 21,3 Mvar JOAO CAMARA II BC3 RN</t>
  </si>
  <si>
    <t>MC 69 kV BC 69 kV 21,3 Mvar JOAO CAMARA II BC2 RN</t>
  </si>
  <si>
    <t>MC 69 kV BC 69 kV 21,3 Mvar JOAO CAMARA II BC1 RN</t>
  </si>
  <si>
    <t>MC 230 kV TR 230/69 kV JOAO CAMARA II TR3 RN</t>
  </si>
  <si>
    <t>Módulo de conexão de transformador em 230 kV, arranjo barra dupla a quatro chaves. *(Receita revisada em 21/06/2021)</t>
  </si>
  <si>
    <t>MC 230 kV TR 230/69 kV JOAO CAMARA II TR2 RN</t>
  </si>
  <si>
    <t>MC 230 kV TR 230/69 kV JOAO CAMARA II TR1 RN</t>
  </si>
  <si>
    <t>MC 230 kV BC 230 kV 50 Mvar JOAO CAMARA II BC6 RN</t>
  </si>
  <si>
    <t>FT BC 230 kV 50 Mvar JOAO CAMARA II BC6 RN</t>
  </si>
  <si>
    <t>Instalação, na SE João Câmara II, de um módulo de conexão de banco de capacitores, arranjo barra dupla a quatro chaves. *(Receita revisada em 21/06/2021)</t>
  </si>
  <si>
    <t>MC 230 kV BC 230 kV 50 Mvar JOAO CAMARA II BC5 RN</t>
  </si>
  <si>
    <t>FT BC 230 kV 50 Mvar JOAO CAMARA II BC5 RN</t>
  </si>
  <si>
    <t>Instalação, na SE João Câmara II, de um módulo de conexão de banco de capacitores, arranjo barra dupla a quatro chaves *(Receita revisada em 21/06/2021)</t>
  </si>
  <si>
    <t>IB 69 kV MG 230 kV JOAO CAMARA II MG1 RN IB1</t>
  </si>
  <si>
    <t>IB 230 kV MG 230 kV JOAO CAMARA II MG1 RN IB1</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REA 6675/2017</t>
  </si>
  <si>
    <t>Parcela adicional de RAP para operação e manutenção de entrada de linha - EL 230 kV, arranjo BD4, na SE João Câmara II, associada à linha de transmissão LT 230 kV Joao câmara II - União dos Ventos *(Receita revisada em 03/07/2024)</t>
  </si>
  <si>
    <t>EL 230 kV JOAO CAMARA II LT 230 kV CEARA MIRIM II /JOAO CAMARA II C-1 RN</t>
  </si>
  <si>
    <t>BC 69 kV 21,3 Mvar JOAO CAMARA II BC4 RN</t>
  </si>
  <si>
    <t>BC 69 kV 21,3 Mvar JOAO CAMARA II BC3 RN</t>
  </si>
  <si>
    <t>BC 69 kV 21,3 Mvar JOAO CAMARA II BC2 RN</t>
  </si>
  <si>
    <t>BC 69 kV 21,3 Mvar JOAO CAMARA II BC1 RN</t>
  </si>
  <si>
    <t>BC 230 kV 50 Mvar JOAO CAMARA II BC6 RN</t>
  </si>
  <si>
    <t>Instalação, na SE João Câmara II, de um banco de capacitores de 50,5 Mvar, em 230 kV. *(Receita revisada em 21/06/2021)</t>
  </si>
  <si>
    <t>BC 230 kV 50 Mvar JOAO CAMARA II BC5 RN</t>
  </si>
  <si>
    <t>JOAO CAMARA III</t>
  </si>
  <si>
    <t>TR 500/138 kV JOAO CAMARA III TRR1 RN</t>
  </si>
  <si>
    <t>TR 500/138 kV JOAO CAMARA III TR2 RN</t>
  </si>
  <si>
    <t>TR 500/138 kV JOAO CAMARA III TR1 RN</t>
  </si>
  <si>
    <t>TR 500/138 kV JOAO CAMARA III ATR4 RN</t>
  </si>
  <si>
    <t>REA 4443/2013</t>
  </si>
  <si>
    <t>T2013-078</t>
  </si>
  <si>
    <t>Instalação, na subestação João Câmara III, do quarto banco de autotransformadores monofásicos 500/138 kV, de 3 x 150 MVA.*Receita revisada no reajuste do ciclo 2017-2018. *(Receita revisada em 14/06/2017) *(Receita revisada em 22/06/2022)</t>
  </si>
  <si>
    <t>TR 500/138 kV JOAO CAMARA III ATR3 RN</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Instalação, na SE João Câmara III, de um reator de barra monofásico, em 500 kV, de 50 Mvar, com finalidade de reserva.*Receita revisada no reajuste do ciclo 2017-2018. *(Receita revisada em 14/06/2017) *(Receita revisada em 22/06/2022)</t>
  </si>
  <si>
    <t>RTB 500 kV 150 Mvar JOAO CAMARA III RTB1 RN</t>
  </si>
  <si>
    <t>FT RTB 500 kV 150 Mvar JOAO CAMARA III RTB1 RN</t>
  </si>
  <si>
    <t>Instalação, na SE João Câmara III, de três reatores de barra monofásicos, em 500 kV, de 3 x 50 Mvar*Receita revisada no reajuste do ciclo 2017-2018. *(Receita revisada em 14/06/2017) *(Receita revisada em 22/06/2022)</t>
  </si>
  <si>
    <t>MG 500 kV JOAO CAMARA III MG1 RN</t>
  </si>
  <si>
    <t>FT MG 500 kV JOAO CAMARA III MG1 RN</t>
  </si>
  <si>
    <t>Complementação do módulo geral da subestação João Câmara III com um  um módulo de infraestrutura de manobra em 138 kV.*Receita revisada no reajuste do ciclo 2017-2018. *(Receita revisada em 14/06/2017) *(Receita revisada em 22/06/2022)</t>
  </si>
  <si>
    <t>Complementação do módulo geral da subestação João Câmara III com um módulo de infraestrutura de manobra em 500 kV.*Receita revisada no reajuste do ciclo 2017-2018. *(Receita revisada em 14/06/2017) *(Receita revisada em 22/06/2022)</t>
  </si>
  <si>
    <t>T2015-055</t>
  </si>
  <si>
    <t>MC 500 kV TR 500/138 kV JOAO CAMARA III TR2 RN</t>
  </si>
  <si>
    <t>MC 500 kV TR 500/138 kV JOAO CAMARA III TR1 RN</t>
  </si>
  <si>
    <t>MC 500 kV TR 500/138 kV JOAO CAMARA III ATR4 RN</t>
  </si>
  <si>
    <t>Instalação, na subestação João Câmara III de um módulo de conexão de transformador em 500 kV, arranjo disjuntor e meio*Receita revisada no reajuste do ciclo 2017-2018. *(Receita revisada em 14/06/2017) *(Receita revisada em 22/06/2022)</t>
  </si>
  <si>
    <t>MC 500 kV TR 500/138 kV JOAO CAMARA III ATR3 RN</t>
  </si>
  <si>
    <t>MC 500 kV RTB 500 kV 150 Mvar JOAO CAMARA III RTB1 RN</t>
  </si>
  <si>
    <t>Instalação, na SE João Câmara III, de um módulo de conexão de reator barras 500 kV, arranjo disjuntor e meio.*Receita revisada no reajuste do ciclo 2017-2018. *(Receita revisada em 14/06/2017) *(Receita revisada em 22/06/2022)</t>
  </si>
  <si>
    <t>MC 138 kV TR 500/138 kV JOAO CAMARA III TR2 RN</t>
  </si>
  <si>
    <t>MC 138 kV TR 500/138 kV JOAO CAMARA III TR1 RN</t>
  </si>
  <si>
    <t>MC 138 kV TR 500/138 kV JOAO CAMARA III ATR4 RN</t>
  </si>
  <si>
    <t>Instalação, na subestação João Câmara III de um módulo de conexão de transformador em 138 kV, arranjo barra dupla a quatro chaves*Receita revisada no reajuste do ciclo 2017-2018. *(Receita revisada em 14/06/2017) *(Receita revisada em 22/06/2022)</t>
  </si>
  <si>
    <t>MC 138 kV TR 500/138 kV JOAO CAMARA III ATR3 RN</t>
  </si>
  <si>
    <t>MC 138 kV BC 138 kV 50 Mvar JOAO CAMARA III BC1 RN</t>
  </si>
  <si>
    <t>IB 500 kV MG 500 kV JOAO CAMARA III MG1 RN IB4</t>
  </si>
  <si>
    <t>Instalação, na SE João Câmara III, de um módulo de interligação de barras 500 kV, arranjo disjuntor e meio.*Receita revisada no reajuste do ciclo 2017-2018. *(Receita revisada em 14/06/2017) *(Receita revisada em 22/06/2022)</t>
  </si>
  <si>
    <t>IB 500 kV MG 500 kV JOAO CAMARA III MG1 RN IB3</t>
  </si>
  <si>
    <t>IB 500 kV MG 500 kV JOAO CAMARA III MG1 RN IB2</t>
  </si>
  <si>
    <t>IB 500 kV MG 500 kV JOAO CAMARA III MG1 RN IB1</t>
  </si>
  <si>
    <t>IB 138 kV MG 500 kV JOAO CAMARA III MG1 RN IB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B 138 kV MG 500 kV JOAO CAMARA III MG1 RN IB1</t>
  </si>
  <si>
    <t>EL 500 kV JOAO CAMARA III LT 500 kV JOAO CAMARA III /CEARA MIRIM II C-1 RN</t>
  </si>
  <si>
    <t>BC 138 kV 50 Mvar JOAO CAMARA III BC1 RN</t>
  </si>
  <si>
    <t>JOAO PESSOA II</t>
  </si>
  <si>
    <t>MG 230 kV JOAO PESSOA II MG2 PB</t>
  </si>
  <si>
    <t>FT MG 230 kV JOAO PESSOA II MG2 PB</t>
  </si>
  <si>
    <t>DSP 420/2023</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EL 230 kV JOAO PESSOA II LT 230 kV JOAO PESSOA II /SANTA RITA II C-2 PB</t>
  </si>
  <si>
    <t>FT LT 230 kV JOAO PESSOA II /SANTA RITA II C-2 PB</t>
  </si>
  <si>
    <t>Parcela adicional de RAP para operação e manutenção de Entrada de Linha em 230 kV, arranjo Barra Dupla a Quatro Chaves, na subestação João Pessoa II, associada à Linha de Transmissão 230 kV João Pessoa II – Santa Rita II CF4. *(Receita revisada em 03/07/2024)</t>
  </si>
  <si>
    <t>EL 230 kV JOAO PESSOA II LT 230 kV JOAO PESSOA II /SANTA RITA II C-1 PB</t>
  </si>
  <si>
    <t>FT LT 230 kV JOAO PESSOA II /SANTA RITA II C-1 PB</t>
  </si>
  <si>
    <t>Parcela adicional de RAP para operação e manutenção de Entrada de Linha em 230 kV, arranjo Barra Dupla a Quatro Chaves, na subestação João Pessoa II, associada à Linha de Transmissão 230 kV João Pessoa II – Santa Rita II CJ1. *(Receita revisada em 03/07/2024)</t>
  </si>
  <si>
    <t>EL 230 kV JOAO PESSOA II LT 230 kV JOAO PESSOA II /MUSSURE II C-2 PB</t>
  </si>
  <si>
    <t>FT LT 230 kV JOAO PESSOA II /MUSSURE II C-2 PB</t>
  </si>
  <si>
    <t>Parcela adicional de RAP para operação e manutenção de Entrada de Linha em 230 kV, arranjo Barra Dupla a Quatro Chaves, na subestação João Pessoa II, associada à Linha de Transmissão 230 kV João Pessoa II – Mussuré II CF2. *(Receita revisada em 03/07/2024)</t>
  </si>
  <si>
    <t>EL 230 kV JOAO PESSOA II LT 230 kV JOAO PESSOA II /MUSSURE II C-1 PB</t>
  </si>
  <si>
    <t>FT LT 230 kV JOAO PESSOA II /MUSSURE II C-1 PB</t>
  </si>
  <si>
    <t>Parcela adicional de RAP para operação e manutenção de Entrada de Linha em 230 kV, arranjo Barra Dupla a Quatro Chaves, na subestação João Pessoa II, associada à Linha de Transmissão 230 kV Mussuré II – João Pessoa II CF1. *(Receita revisada em 03/07/2024)</t>
  </si>
  <si>
    <t>EL 230 kV JOAO PESSOA II LT 230 kV GOIANINHA /JOAO PESSOA II C-2 PE/PB</t>
  </si>
  <si>
    <t>Parcela adicional de RAP para operação e manutenção de Entrada de Linha em 230 kV, arranjo Barra Dupla a Quatro Chaves, na subestação João Pessoa II, associada à Linha de Transmissão 230 kV Goianinha – João Pessoa II CN3. *(Receita revisada em 03/07/2024)</t>
  </si>
  <si>
    <t>EL 230 kV JOAO PESSOA II LT 230 kV GOIANINHA /JOAO PESSOA II C-1 PE/PB</t>
  </si>
  <si>
    <t>Parcela adicional de RAP para operação e manutenção de Entrada de Linha em 230 kV, arranjo Barra Dupla a Quatro Chaves, na subestação João Pessoa II, associada à Linha de Transmissão 230 kV Goianinha – João Pessoa II CN2. *(Receita revisada em 03/07/2024)</t>
  </si>
  <si>
    <t>JOINV.NORTE</t>
  </si>
  <si>
    <t>TR 230/138 kV JOINV.NORTE TR4 SC</t>
  </si>
  <si>
    <t>FT TR 230/138 kV JOINV.NORTE TR4 SC</t>
  </si>
  <si>
    <t>T2014-051</t>
  </si>
  <si>
    <t>Instalação, na SE Joinville Norte, do quarto autotransformador trifásico 230/138 kV, de 150 MVA. *(Receita revisada em 06/07/2020) *(Receita revisada em 03/07/2024)</t>
  </si>
  <si>
    <t>TR 230/138 kV JOINV.NORTE TR3 SC</t>
  </si>
  <si>
    <t>FT TR 230/138 kV JOINV.NORTE TR3 SC</t>
  </si>
  <si>
    <t>REA 3161/2011</t>
  </si>
  <si>
    <t>T2011-132</t>
  </si>
  <si>
    <t>Instalação do 3º autotransformador trifásico 230/138 kV, 150 MVA *(Inclui alterações estabelecidas pela Lei 12.783/2013) *(Receita revisada em 06/07/2020) *(Receita revisada em 03/07/2024)</t>
  </si>
  <si>
    <t>TR 230/138 kV JOINV.NORTE TR2 SC</t>
  </si>
  <si>
    <t>FT TR 230/138 kV JOINV.NORTE TR2 SC</t>
  </si>
  <si>
    <t>TR 230/138 kV JOINV.NORTE TR1 SC</t>
  </si>
  <si>
    <t>FT TR 230/138 kV JOINV.NORTE TR1 SC</t>
  </si>
  <si>
    <t>MG 230 kV JOINV.NORTE MG1 SC</t>
  </si>
  <si>
    <t>FT MG 230 kV JOINV.NORTE MG1 SC</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REA 3915/2013</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MC 230 kV TR 230/138 kV JOINV.NORTE TR4 SC</t>
  </si>
  <si>
    <t>Instalação, na SE Joinville Norte, de um módulo de conexão 230 kV, arranjo barra dupla a quatro chaves, para o quarto autotransformador trifásico 230/138 kV, de 150 MVA a ser instalado. *(Receita revisada em 06/07/2020) *(Receita revisada em 03/07/2024)</t>
  </si>
  <si>
    <t>MC 230 kV TR 230/138 kV JOINV.NORTE TR3 SC</t>
  </si>
  <si>
    <t>Conexão de transformador em 230 kV, arranjo barra dupla a quatro chaves; *(Inclui alterações estabelecidas pela Lei 12.783/2013) *(Receita revisada em 06/07/2020) *(Receita revisada em 03/07/2024)</t>
  </si>
  <si>
    <t>MC 230 kV TR 230/138 kV JOINV.NORTE TR2 SC</t>
  </si>
  <si>
    <t>MC 230 kV TR 230/138 kV JOINV.NORTE TR1 SC</t>
  </si>
  <si>
    <t>MC 230 kV BC 230 kV 100 Mvar JOINV.NORTE BC2 SC</t>
  </si>
  <si>
    <t>FT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FT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MC 138 kV TR 230/138 kV JOINV.NORTE TR4 SC</t>
  </si>
  <si>
    <t>Instalação, na SE Joinville Norte, de um módulo de conexão 138 kV, arranjo barra dupla a quatro chaves, para o quarto autotransformador trifásico 230/138 kV, de 150 MVA a ser instalado. *(Receita revisada em 06/07/2020) *(Receita revisada em 03/07/2024)</t>
  </si>
  <si>
    <t>MC 138 kV TR 230/138 kV JOINV.NORTE TR3 SC</t>
  </si>
  <si>
    <t>Conexão de transformador em 138 kV, arranjo barra dupla a quatro chaves. *(Inclui alterações estabelecidas pela Lei 12.783/2013) *(Receita revisada em 06/07/2020) *(Receita revisada em 03/07/2024)</t>
  </si>
  <si>
    <t>MC 138 kV TR 230/138 kV JOINV.NORTE TR2 SC</t>
  </si>
  <si>
    <t>MC 138 kV TR 230/138 kV JOINV.NORTE TR1 SC</t>
  </si>
  <si>
    <t>IB 230 kV MG 230 kV JOINV.NORTE MG1 SC IB1</t>
  </si>
  <si>
    <t>IB 138 kV MG 230 kV JOINV.NORTE MG1 SC IB1</t>
  </si>
  <si>
    <t>EL 230 kV JOINV.NORTE LT 230 kV JOINVILLE /JOINV.NORTE C-1 SC</t>
  </si>
  <si>
    <t>FT LT 230 kV JOINVILLE /JOINV.NORTE C-1 SC</t>
  </si>
  <si>
    <t>EL 230 kV JOINV.NORTE LT 230 kV CURITIBA /JOINV.NORTE C-1 PR/SC</t>
  </si>
  <si>
    <t>EL 230 kV JOINV.NORTE LT 230 kV BLUMENAU /JOINV.NORTE C-1 SC</t>
  </si>
  <si>
    <t>EL 138 kV JOINV.NORTE DIST4</t>
  </si>
  <si>
    <t>EL 138 kV JOINV.NORTE DIST3</t>
  </si>
  <si>
    <t>EL 138 kV JOINV.NORTE DIST2</t>
  </si>
  <si>
    <t>EL 138 kV JOINV.NORTE DIST1</t>
  </si>
  <si>
    <t>BC 230 kV 100 Mvar JOINV.NORTE BC2 SC</t>
  </si>
  <si>
    <t>Instalação do segundo banco de capacitores, 230 kV, 100 Mvar na subestação Joinville Norte. * (Receita alterada devido à alteração do perfil de plano para decrescente). *(Receita revisada em 06/07/2020) *(Receita revisada em 03/07/2024)</t>
  </si>
  <si>
    <t>BC 230 kV 100 Mvar JOINV.NORTE BC1 SC</t>
  </si>
  <si>
    <t>Instalação do primeiro banco de capacitores, 230 kV, 100 Mvar na subestação Joinville Norte. * (Receita alterada devido à alteração do perfil de plano para decrescente). *(Receita revisada em 06/07/2020) *(Receita revisada em 03/07/2024)</t>
  </si>
  <si>
    <t>JOINVILLE</t>
  </si>
  <si>
    <t>TR 230/69 kV JOINVILLE TR8 SC</t>
  </si>
  <si>
    <t>FT TR 230/69 kV JOINVILLE TR8 SC</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TR 230/138 kV JOINVILLE TRR2 SC</t>
  </si>
  <si>
    <t>FT TR 230/138 kV JOINVILLE TRR2 SC</t>
  </si>
  <si>
    <t>TR 230/138 kV JOINVILLE TRR1 SC</t>
  </si>
  <si>
    <t>FT TR 230/138 kV JOINVILLE TRR1 SC</t>
  </si>
  <si>
    <t>TR 230/138 kV JOINVILLE TR7 SC</t>
  </si>
  <si>
    <t>FT TR 230/138 kV JOINVILLE TR7 SC</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TR 230/138 kV JOINVILLE TR6 SC</t>
  </si>
  <si>
    <t>FT TR 230/138 kV JOINVILLE TR6 SC</t>
  </si>
  <si>
    <t>TR 230/138 kV JOINVILLE TR4 SC</t>
  </si>
  <si>
    <t>FT TR 230/138 kV JOINVILLE TR4 SC</t>
  </si>
  <si>
    <t>TR 230/138 kV JOINVILLE TR3 SC</t>
  </si>
  <si>
    <t>FT TR 230/138 kV JOINVILLE TR3 SC</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TR 138/69 kV JOINVILLE TRR1 SC</t>
  </si>
  <si>
    <t>TR 138/69 kV JOINVILLE TR5 SC</t>
  </si>
  <si>
    <t>Obra de Substituição Completa - Substituição, na SE Joinville, do Autotransformador Trifásico (TF5) 138/69 kV - 33 MVA por um de 66 MVA. A receita anterior deve ser cancelada após a entrada em operação comercial do novo equipamento. *(Receita revisada em 03/07/2024)</t>
  </si>
  <si>
    <t>TR 138/69 kV JOINVILLE TR2 SC</t>
  </si>
  <si>
    <t>TR 138/69 kV JOINVILLE TR1 SC</t>
  </si>
  <si>
    <t>DSP 3095/2023</t>
  </si>
  <si>
    <t>T2023-142</t>
  </si>
  <si>
    <t>Obra de Substituição Completa - Substituição do transformador trifásico 138/69 kV, 50 MVA – TF1, por transformador trifásico de 66 MVA, devido final de vida útil técnica. (Rotina-Substituição - o IdeMdl 11510 será substituído pelo novo equipamento).</t>
  </si>
  <si>
    <t>MG 230 kV JOINVILLE MG1 SC</t>
  </si>
  <si>
    <t>FT MG 230 kV JOINVILLE MG1 SC</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MC 69 kV TR 230/69 kV JOINVILLE TR8 SC</t>
  </si>
  <si>
    <t>Adequação, na subestação Joinville, da CT de 69 kV, arranjo BS, do transformador TF8 *(Receita revisada em 03/07/2024)</t>
  </si>
  <si>
    <t>MC 69 kV TR 138/69 kV JOINVILLE TR5 SC</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MC 69 kV TR 138/69 kV JOINVILLE TR2 SC</t>
  </si>
  <si>
    <t>Substituição de 3 transformador(es) de corrente do(s) vão(s): TF2 138/69 kV (TC332) * Reforço autorizado sem RAP Prévia incluído no reajuste do Ciclo 2019 - 2020 *(Receita revisada em 03/07/2024)</t>
  </si>
  <si>
    <t>MC 69 kV TR 138/69 kV JOINVILLE TR1 SC</t>
  </si>
  <si>
    <t>MC 230 kV TR 230/69 kV JOINVILLE TR8 SC</t>
  </si>
  <si>
    <t>Substituição dos para-raios de SiC do TF 8.Incluído no reajuste ciclo 2015-2016. *(Receita revisada em 06/07/2020) *(Receita revisada em 03/07/2024)</t>
  </si>
  <si>
    <t>Adequação, na subestação Joinville, da CT de 230 kV, arranjo BPT, do transformador TF8 *(Receita revisada em 03/07/2024)</t>
  </si>
  <si>
    <t>MC 230 kV TR 230/138 kV JOINVILLE TR7 SC</t>
  </si>
  <si>
    <t>Adequação, na subestação Joinville, da CT de 230 kV, arranjo BPT, do transformador TF7 *(Receita revisada em 03/07/2024)</t>
  </si>
  <si>
    <t>MC 230 kV TR 230/138 kV JOINVILLE TR6 SC</t>
  </si>
  <si>
    <t>Adequação, na subestação Joinville, da CT de 230 kV, arranjo BPT, do transformador TF6. *(Receita revisada em 03/07/2024)</t>
  </si>
  <si>
    <t>MC 230 kV TR 230/138 kV JOINVILLE TR4 SC</t>
  </si>
  <si>
    <t>Adequação, na subestação Joinville, da CT de 230 kV, arranjo BPT, do transformador TF4 *(Receita revisada em 03/07/2024)</t>
  </si>
  <si>
    <t>MC 230 kV TR 230/138 kV JOINVILLE TR3 SC</t>
  </si>
  <si>
    <t>Adequação, na subestação Joinville, da CT de 230 kV, arranjo BPT, do transformador TF3 *(Receita revisada em 03/07/2024)</t>
  </si>
  <si>
    <t>MC 138 kV TR 230/138 kV JOINVILLE TR7 SC</t>
  </si>
  <si>
    <t>REA 2879/2011</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MC 138 kV TR 230/138 kV JOINVILLE TR6 SC</t>
  </si>
  <si>
    <t>MC 138 kV TR 230/138 kV JOINVILLE TR4 SC</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MC 138 kV TR 230/138 kV JOINVILLE TR3 SC</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MC 138 kV TR 138/69 kV JOINVILLE TR5 SC</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MC 138 kV TR 138/69 kV JOINVILLE TR2 SC</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MC 138 kV TR 138/69 kV JOINVILLE TR1 SC</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IB 230 kV MG 230 kV JOINVILLE MG1 SC IB1</t>
  </si>
  <si>
    <t>IB 138 kV MG 230 kV JOINVILLE MG1 SC IB1</t>
  </si>
  <si>
    <t>Adequação, na subestação Joinville, do IB de 138 kV, arranjo BD3. *(Receita revisada em 03/07/2024)</t>
  </si>
  <si>
    <t>EL 69 kV JOINVILLE DIST7</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EL 69 kV JOINVILLE DIST6</t>
  </si>
  <si>
    <t>EL 230 kV JOINVILLE LT 230 kV JOINVILLE /VEGA DO SUL C-2 SC</t>
  </si>
  <si>
    <t>EL 230 kV JOINVILLE LT 230 kV JOINVILLE /VEGA DO SUL C-1 SC</t>
  </si>
  <si>
    <t>EL 230 kV JOINVILLE LT 230 kV JOINVILLE /JOINV.NORTE C-1 SC</t>
  </si>
  <si>
    <t>Substituição de 3 Para-raios  em Joinville Norte (JNO) * Reforço autorizado sem RAP Prévia incluído no reajuste do Ciclo 2019 - 2020</t>
  </si>
  <si>
    <t>EL 230 kV JOINVILLE LT 230 kV CURITIBA /JOINVILLE C-1 PR/SC</t>
  </si>
  <si>
    <t>Substituição de 3 Para-raios em Curitiba (CBA). ZnO 192kV * Reforço autorizado sem RAP Prévia incluído no reajuste do Ciclo 2019 - 2020 *(Receita revisada em 03/07/2024)</t>
  </si>
  <si>
    <t>EL 230 kV JOINVILLE LT 230 kV BLUMENAU /JOINVILLE C-1 SC</t>
  </si>
  <si>
    <t>EL 138 kV JOINVILLE LT 138 kV JOINVILLE GM /JOINVILLE C-1 SC</t>
  </si>
  <si>
    <t>Substituição de 3 TCs do vão de manobra da LT 138 kV Joinville - Ilhota por superação (Reforço autorizado sem receita prévia reconhecido no reajuste do ciclo 2013-2014). *(Receita revisada em 06/07/2020) *(Receita revisada em 03/07/2024)</t>
  </si>
  <si>
    <t>EL 138 kV JOINVILLE LT 138 kV JOINVILLE /J.S.CATARINA C-1 SC</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JORGE TEIXEIRA</t>
  </si>
  <si>
    <t>EL 230 kV JORGE TEIXEIRA LT 230 kV JORGE TEIXEIRA /LECHUGA C-3 AM</t>
  </si>
  <si>
    <t>FT LT 230 kV JORGE TEIXEIRA /LECHUGA C-3 AM</t>
  </si>
  <si>
    <t>CC 014/2012</t>
  </si>
  <si>
    <t>EL 230 kV JORGE TEIXEIRA LT 230 kV JORGE TEIXEIRA /LECHUGA C-2 AM</t>
  </si>
  <si>
    <t>FT LT 230 kV JORGE TEIXEIRA /LECHUGA C-2 AM</t>
  </si>
  <si>
    <t>CC 009/2010</t>
  </si>
  <si>
    <t>T2010-063</t>
  </si>
  <si>
    <t xml:space="preserve">*(Considera adicional de RGR relativo à prorrogação do encargo) * Receita Revisada no reajuste do ciclo 2016-2017. * Receita revisada no ciclo 2021-2022.  </t>
  </si>
  <si>
    <t>EL 230 kV JORGE TEIXEIRA LT 230 kV JORGE TEIXEIRA /LECHUGA C-1 AM</t>
  </si>
  <si>
    <t>FT LT 230 kV JORGE TEIXEIRA /LECHUGA C-1 AM</t>
  </si>
  <si>
    <t>JUAZEIRO II</t>
  </si>
  <si>
    <t>TT 69/13,8 kV JUAZEIRO II TA2 BA</t>
  </si>
  <si>
    <t>TT 69/13,8 kV JUAZEIRO II TA1 BA</t>
  </si>
  <si>
    <t>TR 69/13,8 kV JUAZEIRO II TR6 BA</t>
  </si>
  <si>
    <t>FT MG 230 kV JUAZEIRO II MG1 BA</t>
  </si>
  <si>
    <t>TR 230/69 kV JUAZEIRO II TR4 BA</t>
  </si>
  <si>
    <t>FT TR 230/69 kV JUAZEIRO II TR4 BA</t>
  </si>
  <si>
    <t>T2009-123</t>
  </si>
  <si>
    <t>Instalar, na SE Juazeiro da Bahia II, um transformador trifásico 230/69 kV, de 100 MVA. *(Inclui alterações estabelecidas pela Lei 12.783/2013) *(Receita revisada em 06/07/2020) *(Receita revisada em 03/07/2024)</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MC 69 kV TR 69/13,8 kV JUAZEIRO II TR6 BA</t>
  </si>
  <si>
    <t>MC 69 kV TR 230/69 kV JUAZEIRO II TR4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MC 69 kV TR 230/69 kV JUAZEIRO II TR3 BA</t>
  </si>
  <si>
    <t>MC 69 kV TR 230/69 kV JUAZEIRO II TR2 BA</t>
  </si>
  <si>
    <t>MC 69 kV TR 230/69 kV JUAZEIRO II TR1 BA</t>
  </si>
  <si>
    <t>MC 230 kV TR 230/69 kV JUAZEIRO II TR4 BA</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230 kV TR 230/69 kV JUAZEIRO II TR3 BA</t>
  </si>
  <si>
    <t>MC 230 kV TR 230/69 kV JUAZEIRO II TR2 BA</t>
  </si>
  <si>
    <t>MC 230 kV TR 230/69 kV JUAZEIRO II TR1 BA</t>
  </si>
  <si>
    <t>MC 13,8 kV TR 69/13,8 kV JUAZEIRO II TR6 BA</t>
  </si>
  <si>
    <t>MC 13,8 kV TR 13,8/0,22 kV JUAZEIRO II TR5 BA</t>
  </si>
  <si>
    <t>MC 13,8 kV TR 13,8/0,22 kV JUAZEIRO II TR4 BA</t>
  </si>
  <si>
    <t>IB 69 kV MG 230 kV JUAZEIRO II MG1 BA IB1</t>
  </si>
  <si>
    <t>IB 230 kV MG 230 kV JUAZEIRO II MG1 BA IB1</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L 230 kV JUAZEIRO II LT 230 kV U.SOBRADINHO /JUAZEIRO II C-2 BA</t>
  </si>
  <si>
    <t>FT LT 230 kV U.SOBRADINHO /JUAZEIRO II C-2 BA</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U.SOBRADINHO /JUAZEIRO II C-1 BA</t>
  </si>
  <si>
    <t>FT LT 230 kV U.SOBRADINHO /JUAZEIRO II C-1 BA</t>
  </si>
  <si>
    <t>EL 230 kV JUAZEIRO II LT 230 kV JUAZEIRO II /SR.BONFIM II C-1 BA</t>
  </si>
  <si>
    <t>FT LT 230 kV JUAZEIRO II /SR.BONFIM II C-1 BA</t>
  </si>
  <si>
    <t>EL 230 kV JUAZEIRO II LT 230 kV JUAZEIRO II /SR.BONFIM II C-1 BA * Reforço autorizado sem RAP Prévia incluído no reajuste do Ciclo 2017 - 2018 *(Receita revisada em 06/07/2020) *(Receita revisada em 03/07/2024)</t>
  </si>
  <si>
    <t>EL 230 kV JUAZEIRO II LT 230 kV JUAZEIRO II /JAGUARARI-SE C-1 BA</t>
  </si>
  <si>
    <t>Adequar as proteções da EL 230 kV devido a derivação da LT 230 kV Juazeiro II/ Senhor do Bonfim II na SE Jaguarari *(Inclui alterações estabelecidas pela Lei 12.783/2013) *(Receita revisada em 06/07/2020) *(Receita revisada em 03/07/2024)</t>
  </si>
  <si>
    <t>JUAZEIRO III</t>
  </si>
  <si>
    <t>MG 500 kV JUAZEIRO III MG3 BA</t>
  </si>
  <si>
    <t>FT MG 500 kV JUAZEIRO III MG3 BA</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EL 500 kV JUAZEIRO III LT 500 kV US. L.GONZAGA /JUAZEIRO III C-1 PE/BA</t>
  </si>
  <si>
    <t>FT LT 500 kV US. L.GONZAGA /JUAZEIRO III C-1 PE/BA</t>
  </si>
  <si>
    <t>REA 9689/2021</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L.C.BARRETO</t>
  </si>
  <si>
    <t>MG 500 kV L.C.BARRETO MG1 SP</t>
  </si>
  <si>
    <t>FT MG 500 kV L.C.BARRETO MG1 SP</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Substituição de equipamentos terminais (filtros de onda) no vão de interligação (superação de corrente de carga) *(Receita revisada em 06/07/2020) *(Receita revisada em 03/07/2024)</t>
  </si>
  <si>
    <t>IB 345 kV MG 500 kV L.C.BARRETO MG1 SP IB1</t>
  </si>
  <si>
    <t>Substituição de 1 DJ, 2 CS e 6 TC na IB *(Receita revisada em 06/07/2020) *(Receita revisada em 03/07/2024)</t>
  </si>
  <si>
    <t>EL 345 kV L.C.BARRETO LT 345 kV L.C.BARRETO /VOLTA GRANDE C-1 SP/MG</t>
  </si>
  <si>
    <t>FT LT 345 kV L.C.BARRETO /VOLTA GRANDE C-1 SP/MG</t>
  </si>
  <si>
    <t>BOBINAS DE BLOQUEIO SUPERADAS (saída Volta Grande (3)) *(Receita revisada em 06/07/2020) *(Receita revisada em 03/07/2024)</t>
  </si>
  <si>
    <t>EL 345 kV L.C.BARRETO LT 345 kV L.C.BARRETO /POCOS CALDAS C-2 SP/MG</t>
  </si>
  <si>
    <t>FT LT 345 kV L.C.BARRETO /POCOS CALDAS C-2 SP/MG</t>
  </si>
  <si>
    <t>EL 345 kV L.C.BARRETO LT 345 kV L.C.BARRETO /POCOS CALDAS C-1 SP/MG</t>
  </si>
  <si>
    <t>FT LT 345 kV L.C.BARRETO /POCOS CALDAS C-1 SP/MG</t>
  </si>
  <si>
    <t>EL 345 kV L.C.BARRETO LT 345 kV JAGUARA-US /L.C.BARRETO C-1 MG/SP</t>
  </si>
  <si>
    <t>FT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L.GRANDE</t>
  </si>
  <si>
    <t>TR 230/138 kV L.GRANDE TR2 RS</t>
  </si>
  <si>
    <t>FT TR 230/138 kV L.GRANDE TR2 RS</t>
  </si>
  <si>
    <t>T2014-052</t>
  </si>
  <si>
    <t>Instalação, na SE Lajeado Grande, do segundo autotransformador trifásico 230/138 kV, de 75 MVA. *(Receita revisada em 21/06/2021)</t>
  </si>
  <si>
    <t>TR 230/138 kV L.GRANDE TR1 RS</t>
  </si>
  <si>
    <t>FT TR 230/138 kV L.GRANDE TR1 RS</t>
  </si>
  <si>
    <t>T2010-078-D</t>
  </si>
  <si>
    <t xml:space="preserve">Contrato de Concessão nº 011/2010  SE Lajeado Grande 230/138kV - RBL *(Considera adicional de RGR relativo à prorrogação do encargo) * Receita Revisada no reajuste do ciclo 2016-2017. *Receita revisada no Ciclo 2021-2022.  </t>
  </si>
  <si>
    <t>MG 230 kV L.GRANDE MG2 RS</t>
  </si>
  <si>
    <t>FT MG 230 kV L.GRANDE MG2 RS</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MG 230 kV L.GRANDE MG1 RS</t>
  </si>
  <si>
    <t>FT MG 230 kV L.GRANDE MG1 RS</t>
  </si>
  <si>
    <t>Instalação de 1 carregador de bateria de 48 Vcc * Reforço autorizado sem RAP Prévia incluído no reajuste do Ciclo 2021 - 2022 *(Receita revisada em 03/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MC 230 kV TR 230/138 kV L.GRANDE TR2 RS</t>
  </si>
  <si>
    <t>Instalação, na SE Lajeado Grande, de um módulo de conexão 230 kV, arranjo barra dupla a quatro chaves, para o segundo autotransformador trifásico 230/138 kV, de 75 MVA a ser instalado. *(Receita revisada em 21/06/2021)</t>
  </si>
  <si>
    <t>MC 230 kV TR 230/138 kV L.GRANDE TR1 RS</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MC 138 kV TR 230/138 kV L.GRANDE TR2 RS</t>
  </si>
  <si>
    <t>Instalação, na SE Lajeado Grande, de um módulo de conexão 138 kV, arranjo barra dupla a quatro chaves, para o segundo autotransformador trifásico 230/138 kV, de 75 MVA a ser instalado. *(Receita revisada em 21/06/2021)</t>
  </si>
  <si>
    <t>MC 138 kV TR 230/138 kV L.GRANDE TR1 RS</t>
  </si>
  <si>
    <t>IB 230 kV MG 230 kV L.GRANDE MG1 RS IB1</t>
  </si>
  <si>
    <t>IB 138 kV MG 230 kV L.GRANDE MG2 RS IB1</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LAGOA DO CARRO</t>
  </si>
  <si>
    <t>EL 230 kV LAGOA DO CARRO LT 230 kV LAGOA DO CARRO /PAU FERRO C-1 PE</t>
  </si>
  <si>
    <t>FT LT 230 kV LAGOA DO CARRO /PAU FERRO C-1 PE</t>
  </si>
  <si>
    <t>REA 9687/2021</t>
  </si>
  <si>
    <t>Parcela adicional de RAP para operação e manutenção de entrada de linha em 230 kV, arranjo barra dupla com quatro chaves, na subestação Lagoa do Carro, associada à linha de transmissão 230 kV Pau Ferro – Lagoa do Carro. *(Receita revisada em 03/07/2024)</t>
  </si>
  <si>
    <t>EL 230 kV LAGOA DO CARRO LT 230 kV COTEMINAS /LAGOA DO CARRO C-1 PB/PE</t>
  </si>
  <si>
    <t>Parcela adicional de RAP para operação e manutenção de entrada de linha em 230 kV, arranjo barra dupla com quatro chaves, na subestação Andirá Leste, associada à linha de transmissão 230 kV Lagoa do Carro – Coteminas. *(Receita revisada em 03/07/2024)</t>
  </si>
  <si>
    <t>LAGOA NOVA II</t>
  </si>
  <si>
    <t>TT 69/0 kV LAGOA NOVA II TA1 RN</t>
  </si>
  <si>
    <t>T2012-032-A</t>
  </si>
  <si>
    <t>TR 230/69 kV LAGOA NOVA II TR3 RN</t>
  </si>
  <si>
    <t>REA 4876/2014</t>
  </si>
  <si>
    <t>T2014-068</t>
  </si>
  <si>
    <t>Instalação, na subestação Lagoa Nova II, do terceiro transformador trifásico 230/69 kV, de 150 MVA. *Receita revisada no reajuste do ciclo 2017-2018. *(Receita revisada em 14/06/2017) *(Receita revisada em 22/06/2022)</t>
  </si>
  <si>
    <t>TR 230/69 kV LAGOA NOVA II TR2 RN</t>
  </si>
  <si>
    <t>TR 230/69 kV LAGOA NOVA II TR1 RN</t>
  </si>
  <si>
    <t>MG 230 kV LAGOA NOVA II MG1 RN</t>
  </si>
  <si>
    <t>FT MG 230 kV LAGOA NOVA II MG1 RN</t>
  </si>
  <si>
    <t>Complementação do módulo geral da subestação Lagoa Nova II com um módulo de infraestrutura de manobra em 230 kV.*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3 RN</t>
  </si>
  <si>
    <t>Instalação, na subestação Lagoa Nova II de um módulo de conexão de transformador em 69 kV, arranjo barra principal e transferência. *Receita revisada no reajuste do ciclo 2017-2018. *(Receita revisada em 14/06/2017) *(Receita revisada em 22/06/2022)</t>
  </si>
  <si>
    <t>MC 69 kV TR 230/69 kV LAGOA NOVA II TR2 RN</t>
  </si>
  <si>
    <t>MC 69 kV TR 230/69 kV LAGOA NOVA II TR1 RN</t>
  </si>
  <si>
    <t>MC 230 kV TR 230/69 kV LAGOA NOVA II TR3 RN</t>
  </si>
  <si>
    <t>Instalação, na subestação Lagoa Nova II de um módulo de conexão de transformador em 230 kV, arranjo barra dupla a quatro chaves. *Receita revisada no reajuste do ciclo 2017-2018. *(Receita revisada em 14/06/2017) *(Receita revisada em 22/06/2022)</t>
  </si>
  <si>
    <t>MC 230 kV TR 230/69 kV LAGOA NOVA II TR2 RN</t>
  </si>
  <si>
    <t>MC 230 kV TR 230/69 kV LAGOA NOVA II TR1 RN</t>
  </si>
  <si>
    <t>IB 69 kV MG 230 kV LAGOA NOVA II MG1 RN IB1</t>
  </si>
  <si>
    <t>IB 230 kV MG 230 kV LAGOA NOVA II MG1 RN IB1</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EL 230 kV LAGOA NOVA II LT 230 kV PARAISO /LAGOA NOVA II C-1 RN</t>
  </si>
  <si>
    <t>FT LT 230 kV PARAISO /LAGOA NOVA II C-1 RN</t>
  </si>
  <si>
    <t>LAGOS</t>
  </si>
  <si>
    <t>MG 345 kV LAGOS MG3 RJ</t>
  </si>
  <si>
    <t>FT MG 345 kV LAGOS MG3 RJ</t>
  </si>
  <si>
    <t>REA 13338/202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FT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LECHUGA</t>
  </si>
  <si>
    <t>TR 230/138 kV LECHUGA TR3 AM</t>
  </si>
  <si>
    <t>FT TR 230/138 kV LECHUGA TR3 AM</t>
  </si>
  <si>
    <t>T2012-056</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LINHARES</t>
  </si>
  <si>
    <t>TR 230/138 kV LINHARES TRR1 ES</t>
  </si>
  <si>
    <t>FT TR 230/138 kV LINHARES TRR1 ES</t>
  </si>
  <si>
    <t>CC 006/2010</t>
  </si>
  <si>
    <t>T2010-060</t>
  </si>
  <si>
    <t xml:space="preserve">Contrato de Concessão nº 006/2010 *(Considera adicional de RGR relativo à prorrogação do encargo) * Receita Revisada no reajuste do ciclo 2016-2017. * Receita revisada no ciclo 2021-2022.  </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 xml:space="preserve">Contrato de Concessão nº 006/2010 RPEC *(Considera adicional de RGR relativo à prorrogação do encargo) * Receita Revisada no reajuste do ciclo 2016-2017. * Receita revisada no ciclo 2021-2022.  </t>
  </si>
  <si>
    <t>EL 230 kV LINHARES LT 230 kV U.MASCARENHAS /LINHARES C-1 ES</t>
  </si>
  <si>
    <t>FT LT 230 kV U.MASCARENHAS /LINHARES C-1 ES</t>
  </si>
  <si>
    <t>EL 138 kV LINHARES DIST4</t>
  </si>
  <si>
    <t>EL 138 kV LINHARES DIST3</t>
  </si>
  <si>
    <t>EL 138 kV LINHARES DIST2</t>
  </si>
  <si>
    <t>EL 138 kV LINHARES DIST1</t>
  </si>
  <si>
    <t>LIVRAMENTO 2</t>
  </si>
  <si>
    <t>EL 230 kV LIVRAMENTO 2 LT 230 kV LIVRAMENTO 2 /RIVERA URU C-1 RS</t>
  </si>
  <si>
    <t>FT LT 230 kV LIVRAMENTO 2 /RIVERA URU C-1 RS</t>
  </si>
  <si>
    <t>PRT 657/2022</t>
  </si>
  <si>
    <t>Parcela adicional de RAP para operação e manutenção de entrada de linha em 230 kV, arranjo BD4, na Subestação Livramento 2, associada a LT 230 kV Rivera - Livramento 2.</t>
  </si>
  <si>
    <t>LONDRINA COT</t>
  </si>
  <si>
    <t>MG 230 kV LONDRINA COT MG2 PR</t>
  </si>
  <si>
    <t>FT MG 230 kV LONDRINA COT MG2 PR</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EL 230 kV LONDRINA COT LT 230 kV LONDRINA ESU /LONDRINA COT C-2 PR</t>
  </si>
  <si>
    <t>FT LT 230 kV LONDRINA ESU /LONDRINA COT C-2 PR</t>
  </si>
  <si>
    <t>Instalar, na SE LONDRINA COT, um módulo de entrada de linha para o circuito LT 230 kV LONDRINA ESU /LONDRINA COT C-1 PR originado do seccionamento do circuito LT 230 kV LONDRINA ESU /ASSIS C-1 PR/SP na SE LONDRINA COT. *(Receita revisada em 03/07/2024)</t>
  </si>
  <si>
    <t>EL 230 kV LONDRINA COT LT 230 kV ASSIS /LONDRINA COT C-2 SP/PR</t>
  </si>
  <si>
    <t>Instalar, na SE LONDRINA COT, um módulo de entrada de linha para o circuito LT 230 kV ASSIS /LONDRINA COT C-1 SP/PR originado do seccionamento do circuito LT 230 kV LONDRINA ESU /ASSIS C-1 PR/SP na SE LONDRINA COT. *(Receita revisada em 03/07/2024)</t>
  </si>
  <si>
    <t>LONDRINA ESU</t>
  </si>
  <si>
    <t>TR 500/230 kV LONDRINA ESU TRR1 PR</t>
  </si>
  <si>
    <t>FT TR 500/230 kV LONDRINA ESU TRR1 PR</t>
  </si>
  <si>
    <t>TR 500/230 kV LONDRINA ESU TR4 PR</t>
  </si>
  <si>
    <t>FT TR 500/230 kV LONDRINA ESU TR4 PR</t>
  </si>
  <si>
    <t>TR 500/230 kV LONDRINA ESU TR3 PR</t>
  </si>
  <si>
    <t>FT TR 500/230 kV LONDRINA ESU TR3 PR</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MG 500 kV LONDRINA ESU MG1 PR</t>
  </si>
  <si>
    <t>FT MG 500 kV LONDRINA ESU MG1 PR</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IB 500 kV MG 500 kV LONDRINA ESU MG1 PR IB2</t>
  </si>
  <si>
    <t>IB 500 kV MG 500 kV LONDRINA ESU MG1 PR IB1</t>
  </si>
  <si>
    <t>IB 230 kV MG 500 kV LONDRINA ESU MG1 PR IB1</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Adequação das proteções, na SE LONDRINA ESU, na entrada de linha, em 230 kV, para a LT 230 kV LONDRINA ESU /MARINGA C-1 PR, arranjo BD4, em função do seccionamento da LT 230 kV LONDRINA ESU /MARINGA C-1 PR na SE Sarandi.</t>
  </si>
  <si>
    <t>EL 230 kV LONDRINA ESU LT 230 kV LONDRINA ESU /LONDRINA SUL C-1 PR</t>
  </si>
  <si>
    <t>FT LT 230 kV LONDRINA ESU /LONDRINA SUL C-1 PR</t>
  </si>
  <si>
    <t>Substituição de 3 Transformador de Corrente(s) no vão Apu(APA 1) * Reforço autorizado sem RAP Prévia incluído no reajuste do Ciclo 2022 - 2023 *(Receita revisada em 03/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EL 230 kV LONDRINA ESU LT 230 kV LONDRINA ESU /LONDRINA COT C-1 PR</t>
  </si>
  <si>
    <t>FT LT 230 kV LONDRINA ESU /LONDRINA COT C-1 PR</t>
  </si>
  <si>
    <t>Substituição de 3 Transformador de Corrente(s) no vão Londrina Copel(LNA) * Reforço autorizado sem RAP Prévia incluído no reajuste do Ciclo 2022 - 2023 *(Receita revisada em 03/07/2024)</t>
  </si>
  <si>
    <t>LONDRINA SUL</t>
  </si>
  <si>
    <t>MG 230 kV LONDRINA SUL MG2 PR</t>
  </si>
  <si>
    <t>FT MG 230 kV LONDRINA SUL MG2 PR</t>
  </si>
  <si>
    <t>DSP 1302/2022</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EL 230 kV LONDRINA SUL LT 230 kV LONDRINA SUL /APUCARANA C-1 PR</t>
  </si>
  <si>
    <t>FT LT 230 kV LONDRINA SUL /APUCARANA C-1 PR</t>
  </si>
  <si>
    <t>Parcela adicional de RAP para operação e manutenção de Entrada de Linha em 230 kV, arranjo barra dupla com quatro chaves, na subestação Londrina Sul, associada à Linha de Transmissão 230 kV Londrina Sul C1-Apucarana C1. *(Receita revisada em 03/07/2024)</t>
  </si>
  <si>
    <t>EL 230 kV LONDRINA SUL LT 230 kV LONDRINA ESU /LONDRINA SUL C-1 PR</t>
  </si>
  <si>
    <t>Parcela adicional de RAP para operação e manutenção de Entrada de Linha em 230 kV, arranjo barra dupla com quatro chaves, na subestação Londrina Sul, associada à Linha de Transmissão 230 kV Londrina (ESUL) – Londrina Sul C1. *(Receita revisada em 03/07/2024)</t>
  </si>
  <si>
    <t>LT 138 kV ACU II /SAN.MATOS II RN</t>
  </si>
  <si>
    <t>LT 138 kV ACU II /SAN.MATOS II C-1 RN</t>
  </si>
  <si>
    <t>LT 138 kV ADRIANOPOLIS /CEPEL RJ</t>
  </si>
  <si>
    <t>LT 138 kV ADRIANOPOLIS /CEPEL C-2 RJ</t>
  </si>
  <si>
    <t>LT 138 kV ADRIANOPOLIS /CEPEL C-1 RJ</t>
  </si>
  <si>
    <t>LT 138 kV ALCANTARA /ADRIANOPOLIS RJ</t>
  </si>
  <si>
    <t>LT 138 kV ALCANTARA /ADRIANOPOLIS C-3 RJ</t>
  </si>
  <si>
    <t>LT 138 kV ALCANTARA /ADRIANOPOLIS C-2 RJ</t>
  </si>
  <si>
    <t>LT 138 kV ALCANTARA /ADRIANOPOLIS C-1 RJ</t>
  </si>
  <si>
    <t>LT 138 kV ANASTACIO /AQUIDAUANA MS</t>
  </si>
  <si>
    <t>LT 138 kV ANASTACIO /AQUIDAUANA C-2 MS</t>
  </si>
  <si>
    <t>LT 138 kV ANASTACIO /AQUIDAUANA C-1 MS</t>
  </si>
  <si>
    <t>LT 138 kV ANGRA AMPLA /MURIQUI RJ</t>
  </si>
  <si>
    <t>LT 138 kV ANGRA AMPLA /MURIQUI C-1 RJ</t>
  </si>
  <si>
    <t>LT 138 kV ANGRA FUR /ANGRA AMPLA RJ</t>
  </si>
  <si>
    <t>LT 138 kV ANGRA FUR /ANGRA AMPLA C-1 RJ</t>
  </si>
  <si>
    <t>REA 5544/2015</t>
  </si>
  <si>
    <t>T2015-048</t>
  </si>
  <si>
    <t>Reconstruir 28 km de circuito simples com 56 estruturas autoportantes, 1 cabo RAIL por fase e 2 cabos para-raios de aço 3/8 por fase.</t>
  </si>
  <si>
    <t>Recapacitar 6 km de circuito simples, com a substituição de cabo 397 MCM por cabo HTLS 467,1 MCM.</t>
  </si>
  <si>
    <t>LT 138 kV ANGRA FUR /JACUACANGA RJ</t>
  </si>
  <si>
    <t>LT 138 kV ANGRA FUR /JACUACANGA C-1 RJ</t>
  </si>
  <si>
    <t>LT 138 kV ANGRA FUR /SANTA CRUZ RJ</t>
  </si>
  <si>
    <t>LT 138 kV ANGRA FUR /SANTA CRUZ C-1 RJ</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LT 138 kV C. MAGALHAES /RONDONOPOLIS MT</t>
  </si>
  <si>
    <t>LT 138 kV C. MAGALHAES /RONDONOPOLIS C-1 MT</t>
  </si>
  <si>
    <t>LT 138 kV C. PAULISTA /VOLTA REDONDA SP/RJ</t>
  </si>
  <si>
    <t>LT 138 kV C. PAULISTA /VOLTA REDONDA C-2 SP/RJ</t>
  </si>
  <si>
    <t>LT 138 kV C. PAULISTA /VOLTA REDONDA C-1 SP/RJ</t>
  </si>
  <si>
    <t>LT 138 kV C.GRANDE II /PILOES PB</t>
  </si>
  <si>
    <t>LT 138 kV C.GRANDE II /PILOES C-1 PB</t>
  </si>
  <si>
    <t>REA 1094/2007</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GRANDE II /SANTA CRUZ II PB/RN</t>
  </si>
  <si>
    <t>LT 138 kV C.GRANDE II /SANTA CRUZ II C-1 PB/RN</t>
  </si>
  <si>
    <t>LT 138 kV CAMPO GRANDE /MIMOSO 2 MS</t>
  </si>
  <si>
    <t>LT 138 kV CAMPO GRANDE /MIMOSO 2 C-2 MS</t>
  </si>
  <si>
    <t>LT 138 kV CAMPO GRANDE /MIMOSO 2 C-1 MS</t>
  </si>
  <si>
    <t>LT 138 kV CAMPO GRANDE /U.MIMOSO MS</t>
  </si>
  <si>
    <t>LT 138 kV CAMPO GRANDE /U.MIMOSO C-4 MS</t>
  </si>
  <si>
    <t>LT 138 kV CAMPOS /IRIRI RJ</t>
  </si>
  <si>
    <t>LT 138 kV CAMPOS /IRIRI C-2 RJ</t>
  </si>
  <si>
    <t>LT 138 kV CAMPOS /IRIRI C-1 RJ</t>
  </si>
  <si>
    <t>Instalar o circuito LT 138 kV CAMPOS /IRIRI C-1 RJ originado do seccionamento do circuito LT 138 kV CAMPOS /ROCHA LEAO C-1 RJ na SE IRIRI</t>
  </si>
  <si>
    <t>LT 138 kV CAMPOS /ROCHA LEAO RJ</t>
  </si>
  <si>
    <t>LT 138 kV CAMPOS /ROCHA LEAO C-1 RJ</t>
  </si>
  <si>
    <t>LT 138 kV ELDORADO /GUAIRA MS/PR</t>
  </si>
  <si>
    <t>LT 138 kV ELDORADO /GUAIRA C-1 MS/PR</t>
  </si>
  <si>
    <t>LT 138 kV IMBARIE /SAO JOSE RJ</t>
  </si>
  <si>
    <t>LT 138 kV IMBARIE /SAO JOSE C-2 RJ</t>
  </si>
  <si>
    <t>LT 138 kV IMBARIE /SAO JOSE C-1 RJ</t>
  </si>
  <si>
    <t>LT 138 kV IRIRI /ROCHA LEAO RJ</t>
  </si>
  <si>
    <t>LT 138 kV IRIRI /ROCHA LEAO C-2 RJ</t>
  </si>
  <si>
    <t>LT 138 kV IRIRI /ROCHA LEAO C-1 RJ</t>
  </si>
  <si>
    <t>Instalar o circuito LT 138 kV IRIRI /ROCHA LEAO C-1 RJ originado do seccionamento do circuito LT 138 kV CAMPOS /ROCHA LEAO C-1 RJ na SE IRIRI</t>
  </si>
  <si>
    <t>LT 138 kV JACUACANGA /BRISAMAR RJ</t>
  </si>
  <si>
    <t>LT 138 kV JACUACANGA /BRISAMAR C-1 RJ</t>
  </si>
  <si>
    <t>LT 138 kV JUPIA /U.MIMOSO SP/MS</t>
  </si>
  <si>
    <t>LT 138 kV JUPIA /U.MIMOSO C-3 SP/MS</t>
  </si>
  <si>
    <t>LT 138 kV JUPIA /U.MIMOSO C-2 SP/MS</t>
  </si>
  <si>
    <t>LT 138 kV JUPIA /U.MIMOSO C-1 SP/MS</t>
  </si>
  <si>
    <t>LT 138 kV MIMOSO 2 /U.MIMOSO MS</t>
  </si>
  <si>
    <t>LT 138 kV MIMOSO 2 /U.MIMOSO C-2 MS</t>
  </si>
  <si>
    <t>LT 138 kV MIMOSO 2 /U.MIMOSO C-1 MS</t>
  </si>
  <si>
    <t>LT 138 kV MURIQUI /BRISAMAR RJ</t>
  </si>
  <si>
    <t>LT 138 kV MURIQUI /BRISAMAR C-1 RJ</t>
  </si>
  <si>
    <t>LT 138 kV PARAISO /SANTA CRUZ II RN</t>
  </si>
  <si>
    <t>LT 138 kV PARAISO /SANTA CRUZ II C-1 RN</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LT 138 kV PARQUE EMAS /C. MAGALHAES GO/MT</t>
  </si>
  <si>
    <t>LT 138 kV PARQUE EMAS /C. MAGALHAES C-1 GO/MT</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LT 138 kV PILOES /PARAISO PB/RN</t>
  </si>
  <si>
    <t>LT 138 kV PILOES /PARAISO C-1 PB/RN</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LT 138 kV PRATA /COXIPO MT</t>
  </si>
  <si>
    <t>LT 138 kV PRATA /COXIPO C-1 MT</t>
  </si>
  <si>
    <t>DSP 555/2023</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LT 138 kV RIO CLARO /PARQUE EMAS GO</t>
  </si>
  <si>
    <t>LT 138 kV RIO CLARO /PARQUE EMAS C-1 GO</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RIO VERDE FUR /RIO CLARO GO</t>
  </si>
  <si>
    <t>LT 138 kV RIO VERDE FUR /RIO CLARO C-1 GO</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LT 138 kV RONDONOPOLIS /PRATA MT</t>
  </si>
  <si>
    <t>LT 138 kV RONDONOPOLIS /PRATA C-1 MT</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138 kV SANTA CRUZ /BRISAMAR C-1 RJ</t>
  </si>
  <si>
    <t>LT 138 kV SAO JOSE /MAGE RJ</t>
  </si>
  <si>
    <t>LT 138 kV SAO JOSE /MAGE C-2 RJ</t>
  </si>
  <si>
    <t>LT 138 kV SAO JOSE /MAGE C-1 RJ</t>
  </si>
  <si>
    <t>LT 138 kV USI CAMPOS /CAMPOS RJ</t>
  </si>
  <si>
    <t>LT 138 kV USI CAMPOS /CAMPOS C-2 RJ</t>
  </si>
  <si>
    <t>LT 138 kV USI CAMPOS /CAMPOS C-1 RJ</t>
  </si>
  <si>
    <t>LT 230 kV ABAIARA /CRATO II CE</t>
  </si>
  <si>
    <t>LT 230 kV ABAIARA /CRATO II C-1 CE</t>
  </si>
  <si>
    <t>LT 230 kV ABAIARA /MILAGRES CE</t>
  </si>
  <si>
    <t>LT 230 kV ABAIARA /MILAGRES C-2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LT 230 kV ABUNA /PORTO VELHO RO</t>
  </si>
  <si>
    <t>LT 230 kV ABUNA /PORTO VELHO C-2 RO</t>
  </si>
  <si>
    <t>LT 230 kV ABUNA /PORTO VELHO C-1 RO</t>
  </si>
  <si>
    <t>LT 230 kV ABUNA /RIO BRANCO 1 RO/AC</t>
  </si>
  <si>
    <t>LT 230 kV ABUNA /RIO BRANCO 1 C-1 RO/AC</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CU III /ACU II RN</t>
  </si>
  <si>
    <t>LT 230 kV ACU III /ACU II C-3 RN</t>
  </si>
  <si>
    <t>REA 4407/2013</t>
  </si>
  <si>
    <t>T2018-026</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LT 230 kV ACU III /ACU II C-1 RN</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LT 230 kV AGUAS LINDAS /BRAS. SUL GO/DF</t>
  </si>
  <si>
    <t>LT 230 kV AGUAS LINDAS /BRAS. SUL C-1 GO/DF</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LT 230 kV ALEX /MORADA NOVA CE</t>
  </si>
  <si>
    <t>LT 230 kV ALEX /MORADA NOVA C-1 CE</t>
  </si>
  <si>
    <t>LT 230 kV ALEX /MOSSORO II CE/RN</t>
  </si>
  <si>
    <t>LT 230 kV ALEX /MOSSORO II C-2 CE/RN</t>
  </si>
  <si>
    <t>LT 230 kV ALEX /MOSSORO II C-1 CE/RN</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LT 230 kV ALTAMIRA /TRANSAMAZONIC PA</t>
  </si>
  <si>
    <t>LT 230 kV ALTAMIRA /TRANSAMAZONIC C-1 PA</t>
  </si>
  <si>
    <t>REA 4660/201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LT 230 kV ANASTACIO /DOURADOS MS</t>
  </si>
  <si>
    <t>LT 230 kV ANASTACIO /DOURADOS C-1 MS</t>
  </si>
  <si>
    <t>LT 230 kV ANGELIM /MESSIAS PE/AL</t>
  </si>
  <si>
    <t>LT 230 kV ANGELIM /MESSIAS C-3 PE/AL</t>
  </si>
  <si>
    <t>LT 230 kV ANGELIM /MESSIAS C-2 PE/AL</t>
  </si>
  <si>
    <t>Substituição dos 2 Cabos Para-raios. Dotterel e/ou EHS 3/8” (Cada Cabo Para Raios é composto por 66,63 km do Cabo tipo EHS 3/8 e 12,30 km do Cabo tipo Dotterel) * Reforço autorizado sem RAP Prévia incluído no reajuste do Ciclo 2022 - 2023 *(Receita revisada em 03/07/2024)</t>
  </si>
  <si>
    <t>LT 230 kV ANGELIM /MESSIAS C-1 PE/AL</t>
  </si>
  <si>
    <t>LT 230 kV ANGELIM /RECIFE II PE</t>
  </si>
  <si>
    <t>LT 230 kV ANGELIM /RECIFE II C-1 PE</t>
  </si>
  <si>
    <t>LT 230 kV ANGELIM /RIBEIRAO PE</t>
  </si>
  <si>
    <t>LT 230 kV ANGELIM /RIBEIRAO C-2 PE</t>
  </si>
  <si>
    <t>REA 3817/2013</t>
  </si>
  <si>
    <t>T2012-106</t>
  </si>
  <si>
    <t>Instalar o circuito LT 230 kV ANGELIM /RIBEIRAO C-2 PE originado do seccionamento do circuito LT 230 kV ANGELIM /RECIFE II C-2 PE na SE RIBEIRAO *(Inclui alterações estabelecidas pela Lei 12.783/2013) *(Receita revisada em 03/07/2024)</t>
  </si>
  <si>
    <t>LT 230 kV ANGELIM /RIBEIRAO C-1 PE</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LT 230 kV ANGELIM /TACAIMBO PE</t>
  </si>
  <si>
    <t>LT 230 kV ANGELIM /TACAIMBO C-3 PE</t>
  </si>
  <si>
    <t>LT 230 kV ANGELIM /TACAIMBO C-2 PE</t>
  </si>
  <si>
    <t>LT 230 kV ANGELIM /TACAIMBO C-1 PE</t>
  </si>
  <si>
    <t>LT 230 kV AQUIRAZ II /FORTALEZA CE</t>
  </si>
  <si>
    <t>LT 230 kV AQUIRAZ II /FORTALEZA C-3 CE</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LT 230 kV AQUIRAZ II /FORTALEZA C-2 CE</t>
  </si>
  <si>
    <t>LT 230 kV AQUIRAZ II /FORTALEZA C-1 CE</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LT 230 kV ARAPIRACA III /PENEDO AL</t>
  </si>
  <si>
    <t>LT 230 kV ARAPIRACA III /PENEDO C-1 AL</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PR</t>
  </si>
  <si>
    <t>LT 230 kV AREIA /GUARAPUAVA OESTE C-1 PR</t>
  </si>
  <si>
    <t>DSP 1281/2022</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AREIA /S. OSORIO PR</t>
  </si>
  <si>
    <t>LT 230 kV AREIA /S. OSORIO C-2 PR</t>
  </si>
  <si>
    <t>LT 230 kV AREIA /S. OSORIO C-1 PR</t>
  </si>
  <si>
    <t>LT 230 kV AREIA /S.MATEUS SUL PR</t>
  </si>
  <si>
    <t>LT 230 kV AREIA /S.MATEUS SUL C-1 PR</t>
  </si>
  <si>
    <t>LT 230 kV ARIQUEMES /JARU RO</t>
  </si>
  <si>
    <t>LT 230 kV ARIQUEMES /JARU C-1 RO</t>
  </si>
  <si>
    <t>LT 230 kV ARIQUEMES /JI-PARANA RO</t>
  </si>
  <si>
    <t>LT 230 kV ARIQUEMES /JI-PARANA C-3 RO</t>
  </si>
  <si>
    <t>LT 230 kV ASSIS /LONDRINA COT SP/PR</t>
  </si>
  <si>
    <t>LT 230 kV ASSIS /LONDRINA COT C-2 SP/PR</t>
  </si>
  <si>
    <t>LT 230 kV ASSIS /LONDRINA COT C-1 SP/PR</t>
  </si>
  <si>
    <t>LT 230 kV ATLANTIDA 2 /GRAVATAI 3 RS</t>
  </si>
  <si>
    <t>LT 230 kV ATLANTIDA 2 /GRAVATAI 3 C-1 RS</t>
  </si>
  <si>
    <t>LT 230 kV ATLANTIDA 2 /OSORIO 2 RS</t>
  </si>
  <si>
    <t>LT 230 kV ATLANTIDA 2 /OSORIO 2 C-1 RS</t>
  </si>
  <si>
    <t>LT 230 kV B. ESPERANCA /TERESINA PI</t>
  </si>
  <si>
    <t>LT 230 kV B. ESPERANCA /TERESINA C-2 PI</t>
  </si>
  <si>
    <t>LT 230 kV B. ESPERANCA /TERESINA C-1 PI</t>
  </si>
  <si>
    <t>LT 230 kV B.JESUS LAPA /TABOCAS BREJO VELHO BA</t>
  </si>
  <si>
    <t>LT 230 kV B.JESUS LAPA /TABOCAS BREJO VELHO C-1 BA</t>
  </si>
  <si>
    <t>REA 10198/2021</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LT 230 kV BANABUIU /ALEX CE</t>
  </si>
  <si>
    <t>LT 230 kV BANABUIU /ALEX C-2 CE</t>
  </si>
  <si>
    <t>LT 230 kV BANABUIU /ALEX C-1 CE</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LT 230 kV BANABUIU /AQUIRAZ II CE</t>
  </si>
  <si>
    <t>LT 230 kV BANABUIU /AQUIRAZ II C-3 CE</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LT 230 kV BANABUIU /AQUIRAZ II C-2 CE</t>
  </si>
  <si>
    <t>LT 230 kV BANABUIU /AQUIRAZ II C-1 CE</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E</t>
  </si>
  <si>
    <t>LT 230 kV BANABUIU /ICO C-2 CE</t>
  </si>
  <si>
    <t>Instalar o circuito LT 230 kV BANABUIU /ICO C-2 CE originado do seccionamento do circuito LT 230 kV MILAGRES /BANABUIU C-2 CE na SE ICO</t>
  </si>
  <si>
    <t>LT 230 kV BANABUIU /ICO C-1 CE</t>
  </si>
  <si>
    <t>REA 1312/2008</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E/RN</t>
  </si>
  <si>
    <t>LT 230 kV BANABUIU /MOSSORO II C-2 CE/RN</t>
  </si>
  <si>
    <t>Lançar o segundo circuito da LT 230 kV Banabuiu / Mossoró II, com 177,4 km de extensão, um cabo por fase CAA 636 MCM GROSBEAK. *(Inclui alterações estabelecidas pela Lei 12.783/2013) *(Receita revisada em 06/07/2020) *(Receita revisada em 03/07/2024)</t>
  </si>
  <si>
    <t>LT 230 kV BANABUIU /RUSSAS II CE</t>
  </si>
  <si>
    <t>LT 230 kV BANABUIU /RUSSAS II C-1 CE</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LT 230 kV BARRA PEIXE /RONDONOPOLIS MT</t>
  </si>
  <si>
    <t>LT 230 kV BARRA PEIXE /RONDONOPOLIS C-2 MT</t>
  </si>
  <si>
    <t>LT 230 kV BARRA PEIXE /RONDONOPOLIS C-1 MT</t>
  </si>
  <si>
    <t>LT 230 kV BARREIRAS II /BARREIRAS BA</t>
  </si>
  <si>
    <t>LT 230 kV BARREIRAS II /BARREIRAS C-1 BA</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LT 230 kV BARRO ALTO /AGUAS LINDAS GO</t>
  </si>
  <si>
    <t>LT 230 kV BARRO ALTO /AGUAS LINDAS C-1 GO</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LT 230 kV BARRO ALTO /NIQUELANDIA GO</t>
  </si>
  <si>
    <t>LT 230 kV BARRO ALTO /NIQUELANDIA C-2 GO</t>
  </si>
  <si>
    <t>LT 230 kV BARRO ALTO /NIQUELANDIA C-1 GO</t>
  </si>
  <si>
    <t>LT 230 kV BIGUACU /DESTERRO SC</t>
  </si>
  <si>
    <t>LT 230 kV BIGUACU /DESTERRO C-1 SC</t>
  </si>
  <si>
    <t>LT 230 kV BIGUACU /GASPAR 2 SC</t>
  </si>
  <si>
    <t>LT 230 kV BIGUACU /GASPAR 2 C-1 SC</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LT 230 kV BIGUACU /J.LACERDA-B SC</t>
  </si>
  <si>
    <t>LT 230 kV BIGUACU /J.LACERDA-B C-1 SC</t>
  </si>
  <si>
    <t>Substituição de 50km de cabo para-raios. Melhoria incluída no reajuste ciclo 2016-2017. *(Receita revisada em 06/07/2020) *(Receita revisada em 03/07/2024)</t>
  </si>
  <si>
    <t>REA 7759/2019</t>
  </si>
  <si>
    <t>T2019-013</t>
  </si>
  <si>
    <t>Adequação na LT 230 kV Biguaçu / J Lacerda B C-1, com a substituição de fundações de 33 torres e do sistema de aterramento com instalação de contrapeso nas 248 torres. *(Receita revisada em 03/07/2024)</t>
  </si>
  <si>
    <t>LT 230 kV BIGUACU /PALHOCA ESU SC</t>
  </si>
  <si>
    <t>LT 230 kV BIGUACU /PALHOCA ESU C-1 SC</t>
  </si>
  <si>
    <t>LT 230 kV BLUMENAU /ITAJAI SC</t>
  </si>
  <si>
    <t>LT 230 kV BLUMENAU /ITAJAI C-2 SC</t>
  </si>
  <si>
    <t>LT 230 kV BLUMENAU /ITAJAI C-1 SC</t>
  </si>
  <si>
    <t>LT 230 kV BLUMENAU /JOINV.NORTE SC</t>
  </si>
  <si>
    <t>LT 230 kV BLUMENAU /JOINV.NORTE C-1 SC</t>
  </si>
  <si>
    <t>REA 9655/2021</t>
  </si>
  <si>
    <t>T2021-002</t>
  </si>
  <si>
    <t>Recapacitação de trecho de 17,26 km de extensão entre a SE Joinville Norte e o ponto de seccionamento da LT 230 kV Blumenau - Joinville Norte para a SE Joinville Sul.</t>
  </si>
  <si>
    <t>LT 230 kV BLUMENAU /JOINVILLE SC</t>
  </si>
  <si>
    <t>LT 230 kV BLUMENAU /JOINVILLE C-1 SC</t>
  </si>
  <si>
    <t>T2021-004</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LT 230 kV BOA VISTA /S.E.UIAREN VEN RR</t>
  </si>
  <si>
    <t>LT 230 kV BOA VISTA /S.E.UIAREN VEN C-1 RR</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OM NOME /BOM NOME II PE</t>
  </si>
  <si>
    <t>LT 230 kV BOM NOME /BOM NOME II C-2 PE</t>
  </si>
  <si>
    <t>LT 230 kV BOM NOME /BOM NOME II C-1 PE</t>
  </si>
  <si>
    <t>LT 230 kV BOM NOME /MAURITI II PE/CE</t>
  </si>
  <si>
    <t>LT 230 kV BOM NOME /MAURITI II C-1 PE/CE</t>
  </si>
  <si>
    <t>LT 230 kV BOM NOME /MILAGRES PE/CE</t>
  </si>
  <si>
    <t>LT 230 kV BOM NOME /MILAGRES C-1 PE/CE</t>
  </si>
  <si>
    <t>LT 230 kV BONGI /ACONORTE PE</t>
  </si>
  <si>
    <t>LT 230 kV BONGI /ACONORTE C-1 PE</t>
  </si>
  <si>
    <t>LT 230 kV BONGI /JOAIRAM PE</t>
  </si>
  <si>
    <t>LT 230 kV BONGI /JOAIRAM C-3 PE</t>
  </si>
  <si>
    <t>LT 230 kV BONGI /JOAIRAM C-2 PE</t>
  </si>
  <si>
    <t>LT 230 kV BONGI /JOAIRAM C-1 PE</t>
  </si>
  <si>
    <t>LT 230 kV BRAS. GERAL /BRAS. SUL DF</t>
  </si>
  <si>
    <t>LT 230 kV BRAS. GERAL /BRAS. SUL C-3 DF</t>
  </si>
  <si>
    <t>LT 230 kV BRAS. GERAL /BRAS. SUL C-2 DF</t>
  </si>
  <si>
    <t>LT 230 kV BRAS. GERAL /BRAS. SUL C-1 DF</t>
  </si>
  <si>
    <t>LT 230 kV BRAS. SUL /PIRINEUS DF/GO</t>
  </si>
  <si>
    <t>LT 230 kV BRAS. SUL /PIRINEUS C-1 DF/GO</t>
  </si>
  <si>
    <t>LT 230 kV BROT.MACAUBAS /B.JESUS LAPA BA</t>
  </si>
  <si>
    <t>LT 230 kV BROT.MACAUBAS /B.JESUS LAPA C-1 BA</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LT 230 kV BRUMADO II /IBICOARA BA</t>
  </si>
  <si>
    <t>LT 230 kV BRUMADO II /IBICOARA C-1 BA</t>
  </si>
  <si>
    <t>LT 230 kV C.GRANDE II /COTEMINAS PB</t>
  </si>
  <si>
    <t>LT 230 kV C.GRANDE II /COTEMINAS C-1 PB</t>
  </si>
  <si>
    <t>LT 230 kV C.GRANDE II /PARAISO PB/RN</t>
  </si>
  <si>
    <t>LT 230 kV C.GRANDE II /PARAISO C-2 PB/RN</t>
  </si>
  <si>
    <t>LT 230 kV C.GRANDE II /PARAISO C-1 PB/RN</t>
  </si>
  <si>
    <t>LT 230 kV C.GRANDE III /C.GRANDE II PB</t>
  </si>
  <si>
    <t>LT 230 kV C.GRANDE III /C.GRANDE II C-3 PB</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LT 230 kV C.GRANDE III /C.GRANDE II C-2 PB</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LT 230 kV C.GRANDE III /C.GRANDE II C-1 PB</t>
  </si>
  <si>
    <t>LT 230 kV C.GRANDE III /EXTREMOZ II PB/RN</t>
  </si>
  <si>
    <t>LT 230 kV C.GRANDE III /EXTREMOZ II C-2 PB/RN</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LT 230 kV C.I.AUT.GRA /GRAVATAI 3 RS</t>
  </si>
  <si>
    <t>LT 230 kV C.I.AUT.GRA /GRAVATAI 3 C-1 RS</t>
  </si>
  <si>
    <t>LT 230 kV C.MOURAO /APUCARANA PR</t>
  </si>
  <si>
    <t>LT 230 kV C.MOURAO /APUCARANA C-1 PR</t>
  </si>
  <si>
    <t>LT 230 kV C.MOURAO /MARINGA PR</t>
  </si>
  <si>
    <t>LT 230 kV C.MOURAO /MARINGA C-1 PR</t>
  </si>
  <si>
    <t>LT 230 kV C.MOURAO /S. OSORIO PR</t>
  </si>
  <si>
    <t>LT 230 kV C.MOURAO /S. OSORIO C-2 PR</t>
  </si>
  <si>
    <t>LT 230 kV C.MOURAO /S. OSORIO C-1 PR</t>
  </si>
  <si>
    <t>LT 230 kV CAMACARI II /BRAS.C.SODA BA</t>
  </si>
  <si>
    <t>LT 230 kV CAMACARI II /BRAS.C.SODA C-1 BA</t>
  </si>
  <si>
    <t>LT 230 kV CAMACARI II /BRASKEM BA</t>
  </si>
  <si>
    <t>LT 230 kV CAMACARI II /BRASKEM C-2 BA</t>
  </si>
  <si>
    <t>LT 230 kV CAMACARI II /BRASKEM C-1 BA</t>
  </si>
  <si>
    <t>LT 230 kV CAMACARI II /CARAIBAS BA</t>
  </si>
  <si>
    <t>LT 230 kV CAMACARI II /CARAIBAS C-1 BA</t>
  </si>
  <si>
    <t>LT 230 kV CAMACARI II /COTEGIPE BA</t>
  </si>
  <si>
    <t>LT 230 kV CAMACARI II /COTEGIPE C-1 BA</t>
  </si>
  <si>
    <t>Recapacitação da LT 230 kV Camaçari II - Cotegipe *(Receita revisada em 03/07/2024)</t>
  </si>
  <si>
    <t>LT 230 kV CAMACARI II /FEIRA DE SANTANA III BA</t>
  </si>
  <si>
    <t>LT 230 kV CAMACARI II /FEIRA DE SANTANA III C-1 BA</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LT 230 kV CAMACARI II /G.MANGABEIRA BA</t>
  </si>
  <si>
    <t>LT 230 kV CAMACARI II /G.MANGABEIRA C-1 BA</t>
  </si>
  <si>
    <t>LT 230 kV CAMACARI II /MATATU BA</t>
  </si>
  <si>
    <t>LT 230 kV CAMACARI II /MATATU C-1 BA</t>
  </si>
  <si>
    <t>Substituição de 2 Cabos Para-raios. Dotterel e/ou EHS 3/8” (Cada Cabo Para-Raios possui 31,87 km do Cabo tipo Dotterel) * Reforço autorizado sem RAP Prévia incluído no reajuste do Ciclo 2022 - 2023 *(Receita revisada em 03/07/2024)</t>
  </si>
  <si>
    <t>LT 230 kV CAMACARI II /PITUACU BA</t>
  </si>
  <si>
    <t>LT 230 kV CAMACARI II /PITUACU C-1 BA</t>
  </si>
  <si>
    <t>LT 230 kV CAMACARI IV /COTEGIPE BA</t>
  </si>
  <si>
    <t>LT 230 kV CAMACARI IV /COTEGIPE C-1 BA</t>
  </si>
  <si>
    <t>Remanejar a LT 230 kV Camaçari II/ Cotegipe - C1 para a futura SE Camaçari IV, com a construção de 0,6 km com cabos subterrâneos isolados XLP 500 mm2 *(Inclui alterações estabelecidas pela Lei 12.783/2013) *(Receita revisada em 06/07/2020) *(Receita revisada em 03/07/2024)</t>
  </si>
  <si>
    <t>LT 230 kV CAMACARI IV /JACARACANGA BA</t>
  </si>
  <si>
    <t>LT 230 kV CAMACARI IV /JACARACANGA C-2 BA</t>
  </si>
  <si>
    <t>LT 230 kV CAMACARI IV /JACARACANGA C-1 BA</t>
  </si>
  <si>
    <t>LT 230 kV CAMACARI IV /PITUACU BA</t>
  </si>
  <si>
    <t>LT 230 kV CAMACARI IV /PITUACU C-1 BA</t>
  </si>
  <si>
    <t>Remanejar a LT 230 kV Camaçari II/ Pituaçu - C1 para a futura SE Camaçari IV, com a construção de 0,4 km com cabos subterrâneos isolados XLP 500 mm2 *(Inclui alterações estabelecidas pela Lei 12.783/2013) *(Receita revisada em 06/07/2020) *(Receita revisada em 03/07/2024)</t>
  </si>
  <si>
    <t>LT 230 kV CAMAQUA 3 /NOVA STA RITA RS</t>
  </si>
  <si>
    <t>LT 230 kV CAMAQUA 3 /NOVA STA RITA C-1 RS</t>
  </si>
  <si>
    <t>LT 230 kV CAMAQUA 3 /POVO NOVO RS</t>
  </si>
  <si>
    <t>LT 230 kV CAMAQUA 3 /POVO NOVO C-1 RS</t>
  </si>
  <si>
    <t>DSP 1446/2022</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LT 230 kV CAMPO FORMOSO /OUROLANDIA II BA</t>
  </si>
  <si>
    <t>LT 230 kV CAMPO FORMOSO /OUROLANDIA II C-1 BA</t>
  </si>
  <si>
    <t>REA 9690/2021</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LT 230 kV CANOINHAS ESU /S.MATEUS SUL SC/PR</t>
  </si>
  <si>
    <t>LT 230 kV CANOINHAS ESU /S.MATEUS SUL C-1 SC/PR</t>
  </si>
  <si>
    <t>LT 230 kV CARAJAS /INTEGRADORA PA</t>
  </si>
  <si>
    <t>LT 230 kV CARAJAS /INTEGRADORA C-3 PA</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LT 230 kV CARAJAS /INTEGRADORA C-2 PA</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LT 230 kV CARAJAS /MARABA PA</t>
  </si>
  <si>
    <t>LT 230 kV CARAJAS /MARABA C-1 PA</t>
  </si>
  <si>
    <t>LT 230 kV CASCAVEL OEST /CASCAVEL PR</t>
  </si>
  <si>
    <t>LT 230 kV CASCAVEL OEST /CASCAVEL C-1 PR</t>
  </si>
  <si>
    <t>FT LT 230 kV CASCAVEL OEST /CASCAVEL C-1 PR</t>
  </si>
  <si>
    <t>LT 230 kV CASTANHAL /SANTA MARIA PA</t>
  </si>
  <si>
    <t>LT 230 kV CASTANHAL /SANTA MARIA C-2 PA</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LT 230 kV CATU /CAMACARI IV BA</t>
  </si>
  <si>
    <t>LT 230 kV CATU /CAMACARI IV C-2 BA</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LT 230 kV CATU /CAMACARI IV C-1 BA</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LT 230 kV CATU /G.MANGABEIRA BA</t>
  </si>
  <si>
    <t>LT 230 kV CATU /G.MANGABEIRA C-1 BA</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LT 230 kV CAUIPE /FORTALEZA II CE</t>
  </si>
  <si>
    <t>LT 230 kV CAUIPE /FORTALEZA II C-2 CE</t>
  </si>
  <si>
    <t>LT 230 kV CAUIPE /FORTALEZA II C-1 CE</t>
  </si>
  <si>
    <t>LT 230 kV CAUIPE /MARACANAU CE</t>
  </si>
  <si>
    <t>LT 230 kV CAUIPE /MARACANAU C-1 CE</t>
  </si>
  <si>
    <t>DSP 267/2023</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LT 230 kV CAUIPE /SOBRAL II CE</t>
  </si>
  <si>
    <t>LT 230 kV CAUIPE /SOBRAL II C-1 CE</t>
  </si>
  <si>
    <t>Reencabeçamento da LT 230 kV Sobral II - Cauípe, na SE Sobral II, devido à instalação do transformador trifásico 230/69 kV - 100 MVA TR4. *(Inclui alterações estabelecidas pela Lei 12.783/2013) *(Receita revisada em 06/07/2020) *(Receita revisada em 03/07/2024)</t>
  </si>
  <si>
    <t>LT 230 kV CAXIAS /CAXIAS SUL 5 RS</t>
  </si>
  <si>
    <t>LT 230 kV CAXIAS /CAXIAS SUL 5 C-1 RS</t>
  </si>
  <si>
    <t>LT 230 kV CAXIAS II /COELHO NETO MA</t>
  </si>
  <si>
    <t>LT 230 kV CAXIAS II /COELHO NETO C-1 MA</t>
  </si>
  <si>
    <t>LT 230 kV CAXIAS NORTE /CAXIAS SUL 5 RS</t>
  </si>
  <si>
    <t>LT 230 kV CAXIAS NORTE /CAXIAS SUL 5 C-1 RS</t>
  </si>
  <si>
    <t>LT 230 kV CAXIAS NORTE /FARROUPILHA RS</t>
  </si>
  <si>
    <t>LT 230 kV CAXIAS NORTE /FARROUPILHA C-2 RS</t>
  </si>
  <si>
    <t>LT 230 kV CEARA MIRIM II /EXTREMOZ II RN</t>
  </si>
  <si>
    <t>LT 230 kV CEARA MIRIM II /EXTREMOZ II C-2 RN</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LT 230 kV CEARA MIRIM II /EXTREMOZ II C-1 RN</t>
  </si>
  <si>
    <t>LT 230 kV CEARA MIRIM II /JOAO CAMARA II RN</t>
  </si>
  <si>
    <t>LT 230 kV CEARA MIRIM II /JOAO CAMARA II C-1 RN</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HAPADA III /CRATO II PI/CE</t>
  </si>
  <si>
    <t>LT 230 kV CHAPADA III /CRATO II C-1 PI/CE</t>
  </si>
  <si>
    <t>LT 230 kV CHAPECOENSE /XANXERE ESU SC</t>
  </si>
  <si>
    <t>LT 230 kV CHAPECOENSE /XANXERE ESU C-2 SC</t>
  </si>
  <si>
    <t>LT 230 kV CHAPECOENSE /XANXERE ESU C-1 SC</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LT 230 kV COELHO NETO /TERESINA MA/PI</t>
  </si>
  <si>
    <t>LT 230 kV COELHO NETO /TERESINA C-1 MA/PI</t>
  </si>
  <si>
    <t>LT 230 kV COLETORA PORTO VELHO /PORTO VELHO RO</t>
  </si>
  <si>
    <t>LT 230 kV COLETORA PORTO VELHO /PORTO VELHO C-2 RO</t>
  </si>
  <si>
    <t>LT 230 kV COLETORA PORTO VELHO /PORTO VELHO C-1 RO</t>
  </si>
  <si>
    <t>LT 230 kV COTEGIPE /JACARACANGA BA</t>
  </si>
  <si>
    <t>LT 230 kV COTEGIPE /JACARACANGA C-1 BA</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LT 230 kV COTEGIPE /MATATU BA</t>
  </si>
  <si>
    <t>LT 230 kV COTEGIPE /MATATU C-1 BA</t>
  </si>
  <si>
    <t>LT 230 kV COTEMINAS /LAGOA DO CARRO PB/PE</t>
  </si>
  <si>
    <t>LT 230 kV COTEMINAS /LAGOA DO CARRO C-1 PB/PE</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LT 230 kV COXIPO /NOBRES MT</t>
  </si>
  <si>
    <t>LT 230 kV COXIPO /NOBRES C-1 MT</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CC 007/2005</t>
  </si>
  <si>
    <t>Contrato de Concessão nº 007/2005 *(Considera adicional de RGR relativo à prorrogação do encargo)</t>
  </si>
  <si>
    <t>LT 230 kV CURITIBA /JOINV.NORTE PR/SC</t>
  </si>
  <si>
    <t>LT 230 kV CURITIBA /JOINV.NORTE C-1 PR/SC</t>
  </si>
  <si>
    <t>LT 230 kV CURITIBA /JOINVILLE PR/SC</t>
  </si>
  <si>
    <t>LT 230 kV CURITIBA /JOINVILLE C-1 PR/SC</t>
  </si>
  <si>
    <t>LT 230 kV CURITIBA /S.MATEUS SUL PR</t>
  </si>
  <si>
    <t>LT 230 kV CURITIBA /S.MATEUS SUL C-1 PR</t>
  </si>
  <si>
    <t>LT 230 kV DELM. GOUVEIA /FORTALEZA II CE</t>
  </si>
  <si>
    <t>LT 230 kV DELM. GOUVEIA /FORTALEZA II C-2 CE</t>
  </si>
  <si>
    <t>LT 230 kV DELM. GOUVEIA /FORTALEZA II C-1 CE</t>
  </si>
  <si>
    <t>LT 230 kV DOURADOS /GUAIRA MS/PR</t>
  </si>
  <si>
    <t>LT 230 kV DOURADOS /GUAIRA C-1 MS/PR</t>
  </si>
  <si>
    <t>LT 230 kV EUNAPOLIS /TEIX. FREITAS II BA</t>
  </si>
  <si>
    <t>LT 230 kV EUNAPOLIS /TEIX. FREITAS II C-2 BA</t>
  </si>
  <si>
    <t>LT 230 kV EUNAPOLIS /TEIX. FREITAS II C-1 BA</t>
  </si>
  <si>
    <t>LT 230 kV EXTREMOZ II /NATAL III RN</t>
  </si>
  <si>
    <t>LT 230 kV EXTREMOZ II /NATAL III C-2 RN</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DSP 1073/2022</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LT 230 kV EXTREMOZ II /NATAL III C-1 RN</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LT 230 kV FARROUPILHA /MONTE CLARO RS</t>
  </si>
  <si>
    <t>LT 230 kV FARROUPILHA /MONTE CLARO C-2 RS</t>
  </si>
  <si>
    <t>LT 230 kV FARROUPILHA /MONTE CLARO C-1 RS</t>
  </si>
  <si>
    <t>T2019-010</t>
  </si>
  <si>
    <t>Adequação na LT 230 kV Farroupilha / Monte Claro C-1, com a substituição de fundações metálicas e cabos contrapeso de 16 torres. *(Receita revisada em 03/07/2024)</t>
  </si>
  <si>
    <t>LT 230 kV FEIRA DE SANTANA III /G.MANGABEIRA BA</t>
  </si>
  <si>
    <t>LT 230 kV FEIRA DE SANTANA III /G.MANGABEIRA C-1 BA</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PE</t>
  </si>
  <si>
    <t>LT 230 kV FLORESTA II /BOM NOME C-2 PE</t>
  </si>
  <si>
    <t>Instalar o circuito LT 230 kV FLORESTA II /BOM NOME C-3 PE originado do seccionamento do circuito LT 230 kV P.AFONSO III /BOM NOME C-3 AL/PE na SE FLORESTA II</t>
  </si>
  <si>
    <t>LT 230 kV FLORESTA II /BOM NOME C-1 PE</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LT 230 kV FORQUILHINHA /L.GRANDE SC/RS</t>
  </si>
  <si>
    <t>LT 230 kV FORQUILHINHA /L.GRANDE C-1 SC/RS</t>
  </si>
  <si>
    <t>Substituição de torres de transmissão (Torres Nº 135, 136 e 137) * Melhoria autorizada sem RAP Prévia incluído no reajuste do Ciclo 2017 - 2018 *(Receita revisada em 06/07/2020) *(Receita revisada em 03/07/2024)</t>
  </si>
  <si>
    <t>LT 230 kV FORQUILHINHA /SIDEROPOL.ESU SC</t>
  </si>
  <si>
    <t>LT 230 kV FORQUILHINHA /SIDEROPOL.ESU C-1 SC</t>
  </si>
  <si>
    <t>LT 230 kV FORTALEZA /FORTALEZA II CE</t>
  </si>
  <si>
    <t>LT 230 kV FORTALEZA /FORTALEZA II C-3 CE</t>
  </si>
  <si>
    <t>LT 230 kV FORTALEZA /FORTALEZA II C-2 CE</t>
  </si>
  <si>
    <t>LT 230 kV FORTALEZA /FORTALEZA II C-1 CE</t>
  </si>
  <si>
    <t>LT 230 kV FORTALEZA II /PICI II CE</t>
  </si>
  <si>
    <t>LT 230 kV FORTALEZA II /PICI II C-2 CE</t>
  </si>
  <si>
    <t>LT 230 kV FORTALEZA II /PICI II C-1 CE</t>
  </si>
  <si>
    <t>LT 230 kV FOZ DO CHAPECO /CHAPECOENSE RS/SC</t>
  </si>
  <si>
    <t>LT 230 kV FOZ DO CHAPECO /CHAPECOENSE C-2 RS/SC</t>
  </si>
  <si>
    <t>LT 230 kV FOZ DO CHAPECO /CHAPECOENSE C-1 RS/SC</t>
  </si>
  <si>
    <t>LT 230 kV FOZ DO CHAPECO /GUARITA RS</t>
  </si>
  <si>
    <t>LT 230 kV FOZ DO CHAPECO /GUARITA C-1 RS</t>
  </si>
  <si>
    <t>Parcela adicional de RAP para operação e manutenção de linha que foi transferida à Eletrosul após a SE Foz do Chapecó integrar a Rede Básica *(Receita revisada em 21/06/2021)</t>
  </si>
  <si>
    <t>LT 230 kV FOZ DO CHAPECO /PINHALZINHO RS/SC</t>
  </si>
  <si>
    <t>LT 230 kV FOZ DO CHAPECO /PINHALZINHO C-2 RS/SC</t>
  </si>
  <si>
    <t>LT 230 kV FOZ DO CHAPECO /PINHALZINHO C-1 RS/SC</t>
  </si>
  <si>
    <t>LT 230 kV FOZ DO CHAPECO /XANXERE ESU RS/SC</t>
  </si>
  <si>
    <t>LT 230 kV FOZ DO CHAPECO /XANXERE ESU C-2 RS/SC</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LT 230 kV FOZ DO CHAPECO /XANXERE ESU C-1 RS/SC</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LT 230 kV FUNIL /ITABUNA III BA</t>
  </si>
  <si>
    <t>LT 230 kV FUNIL /ITABUNA III C-1 BA</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LT 230 kV FUNIL /ITAPEBI BA</t>
  </si>
  <si>
    <t>LT 230 kV FUNIL /ITAPEBI C-1 BA</t>
  </si>
  <si>
    <t>LT 230 kV G.MANGABEIRA /SAPEACU BA</t>
  </si>
  <si>
    <t>LT 230 kV G.MANGABEIRA /SAPEACU C-3 BA</t>
  </si>
  <si>
    <t>LT 230 kV G.MANGABEIRA /SAPEACU C-2 BA</t>
  </si>
  <si>
    <t>LT 230 kV G.MANGABEIRA /SAPEACU C-1 BA</t>
  </si>
  <si>
    <t>T2019-033</t>
  </si>
  <si>
    <t>Recapacitação da LT 230 kV Governador Mangabeira - Sapeaçu da capacidade de curta duração de 675 A para 769 A, para eliminação de Fator Limitante Ativo (altura de segurança). *(Receita revisada em 03/07/2024)</t>
  </si>
  <si>
    <t>LT 230 kV GARANHUNS II /ANGELIM PE</t>
  </si>
  <si>
    <t>LT 230 kV GARANHUNS II /ANGELIM C-3 PE</t>
  </si>
  <si>
    <t>LT 230 kV GARANHUNS II /ANGELIM C-2 PE</t>
  </si>
  <si>
    <t>T2015-075</t>
  </si>
  <si>
    <t>Aumento do limite de curta duração de 437 A para 621 A, pela eliminação de fator limitante ativo (restauração da altura mínima de segurança). *(Receita revisada em 03/07/2024)</t>
  </si>
  <si>
    <t>LT 230 kV GARANHUNS II /ANGELIM C-1 PE</t>
  </si>
  <si>
    <t>LT 230 kV GASPAR 2 /BLUMENAU SC</t>
  </si>
  <si>
    <t>LT 230 kV GASPAR 2 /BLUMENAU C-2 SC</t>
  </si>
  <si>
    <t>Instalação da Linha de Transmissão 230 kV Gaspar II - Blumenau, em circuito duplo, originada do seccionamento da Linha de Transmissão 230 kV Palhoça - Blumenau. *(Receita revisada em 06/07/2020) *(Receita revisada em 03/07/2024)</t>
  </si>
  <si>
    <t>LT 230 kV GASPAR 2 /BLUMENAU C-1 SC</t>
  </si>
  <si>
    <t>LT 230 kV GASPAR 2 /PALHOCA ESU SC</t>
  </si>
  <si>
    <t>LT 230 kV GASPAR 2 /PALHOCA ESU C-1 SC</t>
  </si>
  <si>
    <t>Instalação da Linha de Transmissão 230 kV Palhoça - Gaspar II, em circuito duplo, originada do seccionamento da Linha de Transmissão 230 kV Palhoça - Blumenau. *(Receita revisada em 06/07/2020) *(Receita revisada em 03/07/2024)</t>
  </si>
  <si>
    <t>LT 230 kV GOIANINHA /C.GRANDE II PE/PB</t>
  </si>
  <si>
    <t>LT 230 kV GOIANINHA /C.GRANDE II C-1 PE/PB</t>
  </si>
  <si>
    <t>REA 5745/2016</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LT 230 kV GOIANINHA /JOAO PESSOA II PE/PB</t>
  </si>
  <si>
    <t>LT 230 kV GOIANINHA /JOAO PESSOA II C-2 PE/PB</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LT 230 kV GOIANINHA /JOAO PESSOA II C-1 PE/PB</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A 10199/2021</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RAVATAI 2 /GRAVATAI 3 RS</t>
  </si>
  <si>
    <t>LT 230 kV GRAVATAI 2 /GRAVATAI 3 C-1 RS</t>
  </si>
  <si>
    <t>LT 230 kV GUAMA /MARITUBA PA</t>
  </si>
  <si>
    <t>LT 230 kV GUAMA /MARITUBA C-2 PA</t>
  </si>
  <si>
    <t>LT 230 kV GUAMA /MARITUBA C-1 PA</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LT 230 kV IBIAPINA II /SOBRAL II CE</t>
  </si>
  <si>
    <t>LT 230 kV IBIAPINA II /SOBRAL II C-1 CE</t>
  </si>
  <si>
    <t>REA 5987/2016</t>
  </si>
  <si>
    <t>T2016-048</t>
  </si>
  <si>
    <t>Recapacitar a LT 230 kV PIRIPIRI - SOBRAL (seccionada na SE Ibiapina II) corrente de curta duração de 595 A para 630 A, com inserção de estruturas metálicas e substituição de trechos de cabo condutor e para-raios. Trecho LT 230 kV IBIAPINA II /SOBRAL II C-1 CE.</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E</t>
  </si>
  <si>
    <t>LT 230 kV ICO /MILAGRES C-2 CE</t>
  </si>
  <si>
    <t>Instalar o circuito LT 230 kV ICO /MILAGRES C-2 CE originado do seccionamento do circuito LT 230 kV MILAGRES /BANABUIU C-2 CE na SE ICO</t>
  </si>
  <si>
    <t>LT 230 kV ICO /MILAGRES C-1 CE</t>
  </si>
  <si>
    <t>Instalar o circuito C1 da LT 230 kV MILAGRES /ICO CE originado do seccionamento do circuito LT 230 kV MILAGRES /BANABUIU C-3 CE na SE ICO *(Inclui alterações estabelecidas pela Lei 12.783/2013) *(Receita revisada em 06/07/2020) *(Receita revisada em 03/07/2024)</t>
  </si>
  <si>
    <t>LT 230 kV IGAPORA II /B.J.LAPA II BA</t>
  </si>
  <si>
    <t>LT 230 kV IGAPORA II /B.J.LAPA II C-1 BA</t>
  </si>
  <si>
    <t>REA 3460/2012</t>
  </si>
  <si>
    <t>T2012-049</t>
  </si>
  <si>
    <t>Recapacitação, de 438 MVA para 645 MVA (limite de longa duração) e de 617 MVA para 753 MVA (limite de curta duração). * Receita Revisada no reajuste do ciclo 2016-2017 *(Receita revisada em 21/06/2021)</t>
  </si>
  <si>
    <t>LT 230 kV IGAPORA II /IGAPORA III BA</t>
  </si>
  <si>
    <t>LT 230 kV IGAPORA II /IGAPORA III C-2 BA</t>
  </si>
  <si>
    <t>LT 230 kV IGAPORA II /IGAPORA III C-1 BA</t>
  </si>
  <si>
    <t>LT 230 kV IGAPORA III /PINDAI II BA</t>
  </si>
  <si>
    <t>LT 230 kV IGAPORA III /PINDAI II C-1 BA</t>
  </si>
  <si>
    <t>LT 230 kV IMPERATRIZ /PORTO FRANCO MA</t>
  </si>
  <si>
    <t>LT 230 kV IMPERATRIZ /PORTO FRANCO C-1 MA</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LT 230 kV IRECE /BROT.MACAUBAS BA</t>
  </si>
  <si>
    <t>LT 230 kV IRECE /BROT.MACAUBAS C-1 BA</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LT 230 kV ITABAIANA /ITABAIANINHA SE</t>
  </si>
  <si>
    <t>LT 230 kV ITABAIANA /ITABAIANINHA C-1 SE</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LT 230 kV ITABAIANA /JARDIM SE</t>
  </si>
  <si>
    <t>LT 230 kV ITABAIANA /JARDIM C-2 SE</t>
  </si>
  <si>
    <t>LT 230 kV ITABAIANA /JARDIM C-1 SE</t>
  </si>
  <si>
    <t>LT 230 kV ITABAIANINHA /CATU SE/BA</t>
  </si>
  <si>
    <t>LT 230 kV ITABAIANINHA /CATU C-1 SE/BA</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LT 230 kV ITABUNA III /ITAPEBI BA</t>
  </si>
  <si>
    <t>LT 230 kV ITABUNA III /ITAPEBI C-1 BA</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APEBI /EUNAPOLIS BA</t>
  </si>
  <si>
    <t>LT 230 kV ITAPEBI /EUNAPOLIS C-2 BA</t>
  </si>
  <si>
    <t>REA 15815/2025</t>
  </si>
  <si>
    <t>Recondutoramento da LT 230 kV Itapebi - Eunápolis C2, Circuito Duplo 230 kV, originalmente 1 x 636 MCM (GROSBEAK)para 1 x 788 MCM (CORDOBA) termorresistente.</t>
  </si>
  <si>
    <t>LT 230 kV ITAPEBI /EUNAPOLIS C-1 BA</t>
  </si>
  <si>
    <t>Recondutoramento da LT 230 kV Itapebi - Eunápolis C1, Circuito Duplo 230 kV, originalmente 1 x 636 MCM (GROSBEAK)para 1 x 788 MCM (CORDOBA) termorresistente.</t>
  </si>
  <si>
    <t>LT 230 kV ITUMBIARA /C. DOURADA MG/GO</t>
  </si>
  <si>
    <t>LT 230 kV ITUMBIARA /C. DOURADA C-1 MG/GO</t>
  </si>
  <si>
    <t>LT 230 kV ITUMBIARA /RIO VERDE FUR MG/GO</t>
  </si>
  <si>
    <t>LT 230 kV ITUMBIARA /RIO VERDE FUR C-2 MG/GO</t>
  </si>
  <si>
    <t>LT 230 kV ITUMBIARA /RIO VERDE FUR C-1 MG/GO</t>
  </si>
  <si>
    <t>LT 230 kV J.LACERDA-A /J.LACERDA-B SC</t>
  </si>
  <si>
    <t>LT 230 kV J.LACERDA-A /J.LACERDA-B C-2 SC</t>
  </si>
  <si>
    <t>LT 230 kV J.LACERDA-A /J.LACERDA-B C-1 SC</t>
  </si>
  <si>
    <t>LT 230 kV J.LACERDA-B /PALHOCA ESU SC</t>
  </si>
  <si>
    <t>LT 230 kV J.LACERDA-B /PALHOCA ESU C-1 SC</t>
  </si>
  <si>
    <t>T2019-012</t>
  </si>
  <si>
    <t>Adequação na LT 230 kV J Lacerda B / Palhoça C-1, com a substituição na fundação de 4 torres e do sistema de aterramento com instalação de cabos contrapeso na LT *(Receita revisada em 03/07/2024)</t>
  </si>
  <si>
    <t>LT 230 kV J.LACERDA-B /SIDEROPOL.ESU SC</t>
  </si>
  <si>
    <t>LT 230 kV J.LACERDA-B /SIDEROPOL.ESU C-2 SC</t>
  </si>
  <si>
    <t>LT 230 kV J.LACERDA-B /SIDEROPOL.ESU C-1 SC</t>
  </si>
  <si>
    <t>LT 230 kV J.LACERDA-B /U.JLACERDA-C SC</t>
  </si>
  <si>
    <t>LT 230 kV J.LACERDA-B /U.JLACERDA-C C-2 SC</t>
  </si>
  <si>
    <t>LT 230 kV J.LACERDA-B /U.JLACERDA-C C-1 SC</t>
  </si>
  <si>
    <t>LT 230 kV JABOATAO II /PIRAPAMA II PE</t>
  </si>
  <si>
    <t>LT 230 kV JABOATAO II /PIRAPAMA II C-1 PE</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LT 230 kV JACARACANGA /ALCAN BA</t>
  </si>
  <si>
    <t>LT 230 kV JACARACANGA /ALCAN C-1 BA</t>
  </si>
  <si>
    <t>LT 230 kV JACARACANGA /DOW QUIMICA BA</t>
  </si>
  <si>
    <t>LT 230 kV JACARACANGA /DOW QUIMICA C-2 BA</t>
  </si>
  <si>
    <t>LT 230 kV JACARACANGA /DOW QUIMICA C-1 BA</t>
  </si>
  <si>
    <t>LT 230 kV JAGUARARI-SE /SR.BONFIM II BA</t>
  </si>
  <si>
    <t>LT 230 kV JAGUARARI-SE /SR.BONFIM II C-1 BA</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LT 230 kV JARU /JI-PARANA RO</t>
  </si>
  <si>
    <t>LT 230 kV JARU /JI-PARANA C-1 RO</t>
  </si>
  <si>
    <t>LT 230 kV JAURU /VARZEA GRANDE 2 MT</t>
  </si>
  <si>
    <t>LT 230 kV JAURU /VARZEA GRANDE 2 C-2 MT</t>
  </si>
  <si>
    <t>Instalar o circuito LT 230 kV JAURU /VARZEA GRANDE C-1 MT originado do seccionamento do circuito LT 230 kV JAURU /COXIPO C-1 MT na SE VARZEA GRANDE *(Receita revisada em 06/07/2020) *(Receita revisada em 03/07/2024)</t>
  </si>
  <si>
    <t>REA 4530/201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LT 230 kV JAURU /VARZEA GRANDE 2 C-1 MT</t>
  </si>
  <si>
    <t>LT 230 kV JI-PARANA /PIMENTA BUENO RO</t>
  </si>
  <si>
    <t>LT 230 kV JI-PARANA /PIMENTA BUENO C-3 RO</t>
  </si>
  <si>
    <t>LT 230 kV JI-PARANA /PIMENTA BUENO C-1 RO</t>
  </si>
  <si>
    <t>LT 230 kV JOAO PESSOA II /MUSSURE II PB</t>
  </si>
  <si>
    <t>LT 230 kV JOAO PESSOA II /MUSSURE II C-2 PB</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LT 230 kV JOAO PESSOA II /MUSSURE II C-1 PB</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LT 230 kV JOAO PESSOA II /SANTA RITA II PB</t>
  </si>
  <si>
    <t>LT 230 kV JOAO PESSOA II /SANTA RITA II C-2 PB</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LT 230 kV JOAO PESSOA II /SANTA RITA II C-1 PB</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JOINVILLE /JOINV.NORTE SC</t>
  </si>
  <si>
    <t>LT 230 kV JOINVILLE /JOINV.NORTE C-1 SC</t>
  </si>
  <si>
    <t>LT 230 kV JOINVILLE /VEGA DO SUL SC</t>
  </si>
  <si>
    <t>LT 230 kV JOINVILLE /VEGA DO SUL C-2 SC</t>
  </si>
  <si>
    <t>LT 230 kV JOINVILLE /VEGA DO SUL C-1 SC</t>
  </si>
  <si>
    <t>LT 230 kV JORGE TEIXEIRA /LECHUGA AM</t>
  </si>
  <si>
    <t>LT 230 kV JORGE TEIXEIRA /LECHUGA C-3 AM</t>
  </si>
  <si>
    <t>LT 230 kV JORGE TEIXEIRA /LECHUGA C-2 AM</t>
  </si>
  <si>
    <t>LT 230 kV JORGE TEIXEIRA /LECHUGA C-1 AM</t>
  </si>
  <si>
    <t>LT 230 kV JUAZEIRO II /JAGUARARI-SE BA</t>
  </si>
  <si>
    <t>LT 230 kV JUAZEIRO II /JAGUARARI-SE C-1 BA</t>
  </si>
  <si>
    <t>LT 230 kV JUAZEIRO II /SR.BONFIM II BA</t>
  </si>
  <si>
    <t>LT 230 kV JUAZEIRO II /SR.BONFIM II C-1 BA</t>
  </si>
  <si>
    <t>LT 230 kV L.GRANDE /CAXIAS SUL 5 RS</t>
  </si>
  <si>
    <t>LT 230 kV L.GRANDE /CAXIAS SUL 5 C-1 RS</t>
  </si>
  <si>
    <t>LT 230 kV LAGOA DO CARRO /PAU FERRO PE</t>
  </si>
  <si>
    <t>LT 230 kV LAGOA DO CARRO /PAU FERRO C-1 PE</t>
  </si>
  <si>
    <t>LT 230 kV LIVRAMENTO 2 /RIVERA URU RS</t>
  </si>
  <si>
    <t>LT 230 kV LIVRAMENTO 2 /RIVERA URU C-1 RS</t>
  </si>
  <si>
    <t>Parcela adicional de RAP para operação e manutenção da LT 230 kV Rivera - Livramento 2 com 2 km de extensão.</t>
  </si>
  <si>
    <t>LT 230 kV LONDRINA ESU /LONDRINA COT PR</t>
  </si>
  <si>
    <t>LT 230 kV LONDRINA ESU /LONDRINA COT C-2 PR</t>
  </si>
  <si>
    <t>T2019-011</t>
  </si>
  <si>
    <t>Adequação na LT 230 kV Assis / Londrina C-1, com a substituição das fundações em grelha por sapatas em concreto e troca dos cabos contrapeso de 16 torres da LT</t>
  </si>
  <si>
    <t>LT 230 kV LONDRINA ESU /LONDRINA COT C-1 PR</t>
  </si>
  <si>
    <t>LT 230 kV LONDRINA ESU /LONDRINA SUL PR</t>
  </si>
  <si>
    <t>LT 230 kV LONDRINA ESU /LONDRINA SUL C-1 PR</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PR</t>
  </si>
  <si>
    <t>LT 230 kV LONDRINA ESU /SARANDI C-1 PR</t>
  </si>
  <si>
    <t>Instalar o circuito LT 230 kV LONDRINA ESU /SARANDI C-1 PR originado do seccionamento do circuito LT 230 kV LONDRINA ESU /MARINGA C-1 PR na SE SARANDI</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Substituição de 10,33 km de cabo para-raios OPGW entre o ponto de seccionamento da LT 230 kV Londrina ESUL - Maringá C1 e a SE Londrina ESUL , em função  de superação por nivel de curto-circuito causado pelo seccionamento da referida LT na SE Sarandi.</t>
  </si>
  <si>
    <t>LT 230 kV LONDRINA SUL /APUCARANA PR</t>
  </si>
  <si>
    <t>LT 230 kV LONDRINA SUL /APUCARANA C-1 PR</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LT 230 kV MARACANAU /FORTALEZA II CE</t>
  </si>
  <si>
    <t>LT 230 kV MARACANAU /FORTALEZA II C-1 CE</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FT LT 230 kV MARINGA /SARANDI C-2 PR</t>
  </si>
  <si>
    <t>Instalação do 2° circuito da LT  230 kV MARINGA      /SARANDI       PR, com extensão de 17,7 km, em circuito simples, originado do seccionamento da LT 230kV Londrina ESUL-Maringá C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LT 230 kV MARITUBA /UTINGA PA</t>
  </si>
  <si>
    <t>LT 230 kV MARITUBA /UTINGA C-2 PA</t>
  </si>
  <si>
    <t>FT LT 230 kV MARITUBA /UTINGA C-2 PA</t>
  </si>
  <si>
    <t>LT 230 kV MARITUBA /UTINGA C-1 PA</t>
  </si>
  <si>
    <t>FT LT 230 kV MARITUBA /UTINGA C-1 PA</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ESSIAS /MACEIO AL</t>
  </si>
  <si>
    <t>LT 230 kV MESSIAS /MACEIO C-2 AL</t>
  </si>
  <si>
    <t>FT LT 230 kV MESSIAS /MACEIO C-2 AL</t>
  </si>
  <si>
    <t>LT 230 kV MESSIAS /MACEIO C-1 AL</t>
  </si>
  <si>
    <t>FT LT 230 kV MESSIAS /MACEIO C-1 AL</t>
  </si>
  <si>
    <t>LT 230 kV MESSIAS /MACEIO II AL</t>
  </si>
  <si>
    <t>LT 230 kV MESSIAS /MACEIO II C-2 AL</t>
  </si>
  <si>
    <t>FT LT 230 kV MESSIAS /MACEIO II C-2 AL</t>
  </si>
  <si>
    <t>CC 005/2012</t>
  </si>
  <si>
    <t>T2012-057-A</t>
  </si>
  <si>
    <t>LT 230 kV MESSIAS /MACEIO II C-1 AL</t>
  </si>
  <si>
    <t>FT LT 230 kV MESSIAS /MACEIO II C-1 AL</t>
  </si>
  <si>
    <t>LT 230 kV MESSIAS /RIO LARGO II AL</t>
  </si>
  <si>
    <t>LT 230 kV MESSIAS /RIO LARGO II C-3 AL</t>
  </si>
  <si>
    <t>FT LT 230 kV MESSIAS /RIO LARGO II C-3 AL</t>
  </si>
  <si>
    <t>LT 230 kV MESSIAS /RIO LARGO II C-2 AL</t>
  </si>
  <si>
    <t>FT LT 230 kV MESSIAS /RIO LARGO II C-2 AL</t>
  </si>
  <si>
    <t>LT 230 kV MESSIAS /RIO LARGO II C-1 AL</t>
  </si>
  <si>
    <t>FT LT 230 kV MESSIAS /RIO LARGO II C-1 AL</t>
  </si>
  <si>
    <t>LT 230 kV MILAGRES /BANABUIU CE</t>
  </si>
  <si>
    <t>LT 230 kV MILAGRES /BANABUIU C-2 CE</t>
  </si>
  <si>
    <t>LT 230 kV MILAGRES /BANABUIU C-1 CE</t>
  </si>
  <si>
    <t>LT 230 kV MILAGRES /COREMAS CE/PB</t>
  </si>
  <si>
    <t>LT 230 kV MILAGRES /COREMAS C-2 CE/PB</t>
  </si>
  <si>
    <t>LT 230 kV MILAGRES /COREMAS C-1 CE/PB</t>
  </si>
  <si>
    <t>LT 230 kV MILAGRES /CRATO II CE</t>
  </si>
  <si>
    <t>LT 230 kV MILAGRES /CRATO II C-1 CE</t>
  </si>
  <si>
    <t>FT LT 230 kV MILAGRES /CRATO II C-1 CE</t>
  </si>
  <si>
    <t>LT 230 kV MIRANDA II /PERITORO MA</t>
  </si>
  <si>
    <t>LT 230 kV MIRANDA II /PERITORO C-1 MA</t>
  </si>
  <si>
    <t>FT LT 230 kV MIRANDA II /PERITORO C-1 MA</t>
  </si>
  <si>
    <t>LT 230 kV MONTE CLARO /NOVA PRATA 2 RS</t>
  </si>
  <si>
    <t>LT 230 kV MONTE CLARO /NOVA PRATA 2 C-2 RS</t>
  </si>
  <si>
    <t>FT LT 230 kV MONTE CLARO /NOVA PRATA 2 C-2 RS</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LT 230 kV MONTE CLARO /NOVA PRATA 2 C-1 RS</t>
  </si>
  <si>
    <t>FT LT 230 kV MONTE CLARO /NOVA PRATA 2 C-1 RS</t>
  </si>
  <si>
    <t>Recapacitação da LT 230 kV Monte Claro - Nova Prata 2 C1 29,5 km, para novas capacidades de 232 MVA em regime de longa duração e 292 MVA em regime de curta duração *(Receita revisada em 03/07/2024)</t>
  </si>
  <si>
    <t>LT 230 kV MONTE CLARO /VINHEDOS RS</t>
  </si>
  <si>
    <t>LT 230 kV MONTE CLARO /VINHEDOS C-1 RS</t>
  </si>
  <si>
    <t>FT LT 230 kV MONTE CLARO /VINHEDOS C-1 RS</t>
  </si>
  <si>
    <t>DSP 1247/2022</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MORRO CHAPEU II /IRECE BA</t>
  </si>
  <si>
    <t>LT 230 kV MORRO CHAPEU II /IRECE C-1 BA</t>
  </si>
  <si>
    <t>LT 230 kV MOSSORO II /ACU III RN</t>
  </si>
  <si>
    <t>LT 230 kV MOSSORO II /ACU III C-2 RN</t>
  </si>
  <si>
    <t>Parcela adicional de RAP para operação e manutenção de trecho de Linha de Transmissão em 230 kV, circuito duplo, Açu III – Mossoró II C2, originado do seccionamento da Linha de Transmissão 230 kV Açu II – Mossoró II C2, na SE Açu III, com 2,9 km de extensão.</t>
  </si>
  <si>
    <t>LT 230 kV MOSSORO II /ACU III C-1 RN</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LT 230 kV MOSSORO IV /MOSSORO II RN</t>
  </si>
  <si>
    <t>LT 230 kV MOSSORO IV /MOSSORO II C-1 RN</t>
  </si>
  <si>
    <t>FT LT 230 kV MOSSORO IV /MOSSORO II C-1 RN</t>
  </si>
  <si>
    <t>T2012-114-B</t>
  </si>
  <si>
    <t>LT 230 kV N.S.SOCORRO /FAFEN SE</t>
  </si>
  <si>
    <t>LT 230 kV N.S.SOCORRO /FAFEN C-1 SE</t>
  </si>
  <si>
    <t>LT 230 kV N.S.SOCORRO /JARDIM SE</t>
  </si>
  <si>
    <t>LT 230 kV N.S.SOCORRO /JARDIM C-2 SE</t>
  </si>
  <si>
    <t>T2012-057-B</t>
  </si>
  <si>
    <t>LT 230 kV N.S.SOCORRO /JARDIM C-1 SE</t>
  </si>
  <si>
    <t>DSP 1080/2022</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LT 230 kV N.S.SOCORRO /PENEDO SE/AL</t>
  </si>
  <si>
    <t>LT 230 kV N.S.SOCORRO /PENEDO C-1 SE/AL</t>
  </si>
  <si>
    <t>FT LT 230 kV N.S.SOCORRO /PENEDO C-1 SE/AL</t>
  </si>
  <si>
    <t>DSP 1414/2022</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LT 230 kV NATAL III /NATAL II RN</t>
  </si>
  <si>
    <t>LT 230 kV NATAL III /NATAL II C-2 RN</t>
  </si>
  <si>
    <t>FT LT 230 kV NATAL III /NATAL II C-2 RN</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LT 230 kV NATAL III /NATAL II C-1 RN</t>
  </si>
  <si>
    <t>FT LT 230 kV NATAL III /NATAL II C-1 RN</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NOBRES /NOVA MUTUM MT</t>
  </si>
  <si>
    <t>LT 230 kV NOBRES /NOVA MUTUM C-1 MT</t>
  </si>
  <si>
    <t>FT LT 230 kV NOBRES /NOVA MUTUM C-1 MT</t>
  </si>
  <si>
    <t>LT 230 kV NOVA MUTUM /SORRISO MT</t>
  </si>
  <si>
    <t>LT 230 kV NOVA MUTUM /SORRISO C-1 MT</t>
  </si>
  <si>
    <t>FT LT 230 kV NOVA MUTUM /SORRISO C-1 MT</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LT 230 kV OLINDINA /RL (CIC. DANTAS /CATU) BA</t>
  </si>
  <si>
    <t>LT 230 kV OLINDINA /RL (CIC. DANTAS /CATU) C-2 BA</t>
  </si>
  <si>
    <t>FT LT 230 kV OLINDINA /RL (CIC. DANTAS /CATU) C-2 BA</t>
  </si>
  <si>
    <t>LT 230 kV OLINDINA /RL (CIC. DANTAS /CATU) C-1 BA</t>
  </si>
  <si>
    <t>FT LT 230 kV OLINDINA /RL (CIC. DANTAS /CATU) C-1 BA</t>
  </si>
  <si>
    <t>LT 230 kV OUROLANDIA II /IRECE BA</t>
  </si>
  <si>
    <t>LT 230 kV OUROLANDIA II /IRECE C-1 BA</t>
  </si>
  <si>
    <t>LT 230 kV P. AFONSO IV /P.AFONSO III BA/AL</t>
  </si>
  <si>
    <t>LT 230 kV P. AFONSO IV /P.AFONSO III C-2 BA/AL</t>
  </si>
  <si>
    <t>FT LT 230 kV P. AFONSO IV /P.AFONSO III C-2 BA/AL</t>
  </si>
  <si>
    <t>LT 230 kV P. AFONSO IV /P.AFONSO III C-1 BA/AL</t>
  </si>
  <si>
    <t>FT LT 230 kV P. AFONSO IV /P.AFONSO III C-1 BA/AL</t>
  </si>
  <si>
    <t>LT 230 kV P.AFONSO III /BOM NOME AL/PE</t>
  </si>
  <si>
    <t>LT 230 kV P.AFONSO III /BOM NOME C-3 AL/PE</t>
  </si>
  <si>
    <t>LT 230 kV P.AFONSO III /CIC. DANTAS AL/BA</t>
  </si>
  <si>
    <t>LT 230 kV P.AFONSO III /CIC. DANTAS C-2 AL/BA</t>
  </si>
  <si>
    <t>LT 230 kV P.AFONSO III /CIC. DANTAS C-1 AL/BA</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AL/PE</t>
  </si>
  <si>
    <t>LT 230 kV P.AFONSO III /FLORESTA II C-2 AL/PE</t>
  </si>
  <si>
    <t>Instalar o circuito LT 230 kV P.AFONSO III /FLORESTA II C-3 AL/PE originado do seccionamento do circuito LT 230 kV P.AFONSO III /BOM NOME C-3 AL/PE na SE FLORESTA II</t>
  </si>
  <si>
    <t>LT 230 kV P.AFONSO III /FLORESTA II C-1 AL/PE</t>
  </si>
  <si>
    <t>LT 230 kV P.AFONSO III /GARANHUNS II AL/PE</t>
  </si>
  <si>
    <t>LT 230 kV P.AFONSO III /GARANHUNS II C-3 AL/PE</t>
  </si>
  <si>
    <t>LT 230 kV P.AFONSO III /GARANHUNS II C-2 AL/PE</t>
  </si>
  <si>
    <t>LT 230 kV P.AFONSO III /GARANHUNS II C-1 AL/PE</t>
  </si>
  <si>
    <t>REA 5654/2016</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LT 230 kV P.AFONSO III /ITABAIANA AL/SE</t>
  </si>
  <si>
    <t>LT 230 kV P.AFONSO III /ITABAIANA C-2 AL/SE</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ITABAIANA C-1 AL/SE</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SANTANA II AL</t>
  </si>
  <si>
    <t>LT 230 kV P.AFONSO III /SANTANA II C-1 AL</t>
  </si>
  <si>
    <t>FT LT 230 kV P.AFONSO III /SANTANA II C-1 AL</t>
  </si>
  <si>
    <t>DSP 1019/2022</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Empreendimento revogado pela ANEEL, conforme Despacho nº 3.110, de 17.10.2025</t>
  </si>
  <si>
    <t>LT 230 kV P.AFONSO III /TACARATU AL/PE</t>
  </si>
  <si>
    <t>LT 230 kV P.AFONSO III /TACARATU C-3 AL/PE</t>
  </si>
  <si>
    <t>FT LT 230 kV P.AFONSO III /TACARATU C-3 AL/PE</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Instalar o circuito LT 230 kV P.AFONSO III /TACARATU C-2 AL/PE originado do seccionamento do circuito LT 230 kV P.AFONSO III /FLORESTA II C-2 AL/PE na SE TACARATU</t>
  </si>
  <si>
    <t>LT 230 kV P.AFONSO III /TACARATU C-1 AL/PE</t>
  </si>
  <si>
    <t>FT LT 230 kV P.AFONSO III /TACARATU C-1 AL/PE</t>
  </si>
  <si>
    <t>REA 7026/2018</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USINA PA-I AL/BA</t>
  </si>
  <si>
    <t>LT 230 kV P.AFONSO III /USINA PA-I C-2 AL/BA</t>
  </si>
  <si>
    <t>LT 230 kV P.AFONSO III /USINA PA-I C-1 AL/BA</t>
  </si>
  <si>
    <t>LT 230 kV P.AFONSO III /USINA PA-II AL/BA</t>
  </si>
  <si>
    <t>LT 230 kV P.AFONSO III /USINA PA-II C-5 AL/BA</t>
  </si>
  <si>
    <t>FT LT 230 kV P.AFONSO III /USINA PA-II C-5 AL/BA</t>
  </si>
  <si>
    <t>LT 230 kV P.AFONSO III /USINA PA-II C-4 AL/BA</t>
  </si>
  <si>
    <t>FT LT 230 kV P.AFONSO III /USINA PA-II C-4 AL/BA</t>
  </si>
  <si>
    <t>LT 230 kV P.AFONSO III /USINA PA-II C-3 AL/BA</t>
  </si>
  <si>
    <t>LT 230 kV P.AFONSO III /USINA PA-II C-2 AL/BA</t>
  </si>
  <si>
    <t>LT 230 kV P.AFONSO III /USINA PA-II C-1 AL/BA</t>
  </si>
  <si>
    <t>LT 230 kV P.AFONSO III /USINA PA-III AL/BA</t>
  </si>
  <si>
    <t>LT 230 kV P.AFONSO III /USINA PA-III C-4 AL/BA</t>
  </si>
  <si>
    <t>LT 230 kV P.AFONSO III /USINA PA-III C-3 AL/BA</t>
  </si>
  <si>
    <t>LT 230 kV P.AFONSO III /USINA PA-III C-2 AL/BA</t>
  </si>
  <si>
    <t>LT 230 kV P.AFONSO III /USINA PA-III C-1 AL/BA</t>
  </si>
  <si>
    <t>LT 230 kV P.AFONSO III /ZEBU II AL</t>
  </si>
  <si>
    <t>LT 230 kV P.AFONSO III /ZEBU II C-2 AL</t>
  </si>
  <si>
    <t>FT LT 230 kV P.AFONSO III /ZEBU II C-2 AL</t>
  </si>
  <si>
    <t>CC 017/2009</t>
  </si>
  <si>
    <t>T2009-225-B</t>
  </si>
  <si>
    <t>Contrato de Concessão nº 017/2009 *(Considera adicional de RGR relativo à prorrogação do encargo) * Receita Revisada no Ciclo 2015-2016. * Receita revisada no ciclo 2020-2021. * Receita revisada em 11-06-2025</t>
  </si>
  <si>
    <t>LT 230 kV P.AFONSO III /ZEBU II C-1 AL</t>
  </si>
  <si>
    <t>FT LT 230 kV P.AFONSO III /ZEBU II C-1 AL</t>
  </si>
  <si>
    <t>LT 230 kV P.DUTRA /PERITORO MA</t>
  </si>
  <si>
    <t>LT 230 kV P.DUTRA /PERITORO C-1 MA</t>
  </si>
  <si>
    <t>FT LT 230 kV P.DUTRA /PERITORO C-1 MA</t>
  </si>
  <si>
    <t>LT 230 kV PARAISO /ACU II RN</t>
  </si>
  <si>
    <t>LT 230 kV PARAISO /ACU II C-3 RN</t>
  </si>
  <si>
    <t>LT 230 kV PARAISO /ACU II C-2 RN</t>
  </si>
  <si>
    <t>LT 230 kV PARAISO /LAGOA NOVA II RN</t>
  </si>
  <si>
    <t>LT 230 kV PARAISO /LAGOA NOVA II C-1 RN</t>
  </si>
  <si>
    <t>LT 230 kV PARAISO /NATAL II RN</t>
  </si>
  <si>
    <t>LT 230 kV PARAISO /NATAL II C-2 RN</t>
  </si>
  <si>
    <t>FT LT 230 kV PARAISO /NATAL II C-2 RN</t>
  </si>
  <si>
    <t>LT 230 kV PARAISO /NATAL II C-1 RN</t>
  </si>
  <si>
    <t>FT LT 230 kV PARAISO /NATAL II C-1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U.PASSO FUNDO C-2 RS</t>
  </si>
  <si>
    <t>LT 230 kV PASSO FUNDO /U.PASSO FUNDO C-1 RS</t>
  </si>
  <si>
    <t>LT 230 kV PASSO FUNDO /VILA MARIA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Recapacitação da LT 230 kV Passo Fundo - Vila Maria C2 135,4 km, para novas capacidades de 232 MVA em regime de longa duração e 292 MVA em regime de curta duração</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FT LT 230 kV PASSO FUNDO /VILA MARIA C-1 RS</t>
  </si>
  <si>
    <t>Recapacitação da LT 230 kV Passo Fundo - Vila Maria C1 135,5 km, para novas capacidades de 232 MVA em regime de longa duração e 292 MVA em regime de curta duração *(Receita revisada em 03/07/2024)</t>
  </si>
  <si>
    <t>LT 230 kV PASSO FUNDO /XANXERE ESU RS/SC</t>
  </si>
  <si>
    <t>LT 230 kV PASSO FUNDO /XANXERE ESU C-2 RS/SC</t>
  </si>
  <si>
    <t>FT LT 230 kV PASSO FUNDO /XANXERE ESU C-2 RS/SC</t>
  </si>
  <si>
    <t>LT 230 kV PASSO FUNDO /XANXERE ESU C-1 RS/SC</t>
  </si>
  <si>
    <t>FT LT 230 kV PASSO FUNDO /XANXERE ESU C-1 RS/SC</t>
  </si>
  <si>
    <t>LT 230 kV PATO BRANCO /XANXERE ESU PR/SC</t>
  </si>
  <si>
    <t>LT 230 kV PATO BRANCO /XANXERE ESU C-1 PR/SC</t>
  </si>
  <si>
    <t>FT LT 230 kV PATO BRANCO /XANXERE ESU C-1 PR/SC</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PE/PB</t>
  </si>
  <si>
    <t>LT 230 kV PAU FERRO /C.GRANDE II C-1 PE/PB</t>
  </si>
  <si>
    <t>LT 230 kV PAU FERRO /GOIANINHA PE</t>
  </si>
  <si>
    <t>LT 230 kV PAU FERRO /GOIANINHA C-1 PE</t>
  </si>
  <si>
    <t>REA 3677/2012</t>
  </si>
  <si>
    <t>T2012-062</t>
  </si>
  <si>
    <t>Instalar o circuito LT 230 kV PAU FERRO /GOIANINHA C-1 PE originado do seccionamento do circuito LT 230 kV MIRUEIRA /GOIANINHA C-1 PE na SE PAU FERRO *(Inclui alterações estabelecidas pela Lei 12.783/2013) *(Receita revisada em 03/07/2024)</t>
  </si>
  <si>
    <t>LT 230 kV PAU FERRO /MIRUEIRA II PE</t>
  </si>
  <si>
    <t>LT 230 kV PAU FERRO /MIRUEIRA II C-2 PE</t>
  </si>
  <si>
    <t>FT LT 230 kV PAU FERRO /MIRUEIRA II C-2 PE</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LT 230 kV PAU FERRO /SANTA RITA II PE/PB</t>
  </si>
  <si>
    <t>LT 230 kV PAU FERRO /SANTA RITA II C-1 PE/PB</t>
  </si>
  <si>
    <t>FT LT 230 kV PAU FERRO /SANTA RITA II C-1 PE/PB</t>
  </si>
  <si>
    <t>T2009-225-A</t>
  </si>
  <si>
    <t>LT 230 kV PERITORO /CAXIAS II MA</t>
  </si>
  <si>
    <t>LT 230 kV PERITORO /CAXIAS II C-1 MA</t>
  </si>
  <si>
    <t>FT LT 230 kV PERITORO /CAXIAS II C-1 MA</t>
  </si>
  <si>
    <t>LT 230 kV PICOS /TAUA II PI/CE</t>
  </si>
  <si>
    <t>LT 230 kV PICOS /TAUA II C-1 PI/CE</t>
  </si>
  <si>
    <t>FT LT 230 kV PICOS /TAUA II C-1 PI/CE</t>
  </si>
  <si>
    <t>T2000-117-B</t>
  </si>
  <si>
    <t>LT 230 kV PIMENTA BUENO /VILHENA RO</t>
  </si>
  <si>
    <t>LT 230 kV PIMENTA BUENO /VILHENA C-3 RO</t>
  </si>
  <si>
    <t>FT LT 230 kV PIMENTA BUENO /VILHENA C-3 RO</t>
  </si>
  <si>
    <t>LT 230 kV PIMENTA BUENO /VILHENA C-1 RO</t>
  </si>
  <si>
    <t>FT LT 230 kV PIMENTA BUENO /VILHENA C-1 RO</t>
  </si>
  <si>
    <t>LT 230 kV PIRAPAMA II /SUAPE II PE</t>
  </si>
  <si>
    <t>LT 230 kV PIRAPAMA II /SUAPE II C-2 PE</t>
  </si>
  <si>
    <t>FT LT 230 kV PIRAPAMA II /SUAPE II C-2 PE</t>
  </si>
  <si>
    <t>CC 006/2009</t>
  </si>
  <si>
    <t>T2009-199</t>
  </si>
  <si>
    <t>Contrato de Concessão nº 006/2009 *(Considera adicional de RGR relativo à prorrogação do encargo). * Receita Revisada no Ciclo 2014-2015. * Receita revisada em 10-06-2019 * Receita revisada em 19-06-2024</t>
  </si>
  <si>
    <t>LT 230 kV PIRAPAMA II /SUAPE II C-1 PE</t>
  </si>
  <si>
    <t>FT LT 230 kV PIRAPAMA II /SUAPE II C-1 PE</t>
  </si>
  <si>
    <t>LT 230 kV PIRINEUS /XAVANTES GO</t>
  </si>
  <si>
    <t>LT 230 kV PIRINEUS /XAVANTES C-2 GO</t>
  </si>
  <si>
    <t>FT LT 230 kV PIRINEUS /XAVANTES C-2 GO</t>
  </si>
  <si>
    <t>CC 014/2011</t>
  </si>
  <si>
    <t>T2012-036</t>
  </si>
  <si>
    <t>LT 230 kV PIRINEUS /XAVANTES C-1 GO</t>
  </si>
  <si>
    <t>FT LT 230 kV PIRINEUS /XAVANTES C-1 GO</t>
  </si>
  <si>
    <t>LT 230 kV PIRIPIRI /IBIAPINA II PI/CE</t>
  </si>
  <si>
    <t>LT 230 kV PIRIPIRI /IBIAPINA II C-3 PI/CE</t>
  </si>
  <si>
    <t>LT 230 kV PIRIPIRI /IBIAPINA II C-1 PI/CE</t>
  </si>
  <si>
    <t>Recapacitar a LT 230 kV PIRIPIRI - SOBRAL (seccionada na SE Ibiapina II) corrente de curta duração de 595 A para 630 A, com inserção de estruturas metálicas e substituição de trechos de cabo condutor e para-raios. Trecho LT 230 kV PIRIPIRI /IBIAPINA II C-1 PI/CE.</t>
  </si>
  <si>
    <t>LT 230 kV PITUACU /NARANDIBA BA</t>
  </si>
  <si>
    <t>LT 230 kV PITUACU /NARANDIBA C-2 BA</t>
  </si>
  <si>
    <t>FT LT 230 kV PITUACU /NARANDIBA C-2 BA</t>
  </si>
  <si>
    <t>LT 230 kV PITUACU /NARANDIBA C-1 BA</t>
  </si>
  <si>
    <t>FT LT 230 kV PITUACU /NARANDIBA C-1 BA</t>
  </si>
  <si>
    <t>LT 230 kV PITUACU /RL (COTEGIPE /MATATU) BA/PE</t>
  </si>
  <si>
    <t>LT 230 kV PITUACU /RL (COTEGIPE /MATATU) C-1 BA/PE</t>
  </si>
  <si>
    <t>FT LT 230 kV PITUACU /RL (COTEGIPE /MATATU) C-1 BA/PE</t>
  </si>
  <si>
    <t>LT 230 kV PONTA GROSSA /PONTA G NORTE PR</t>
  </si>
  <si>
    <t>LT 230 kV PONTA GROSSA /PONTA G NORTE C-1 PR</t>
  </si>
  <si>
    <t>FT LT 230 kV PONTA GROSSA /PONTA G NORTE C-1 PR</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LT 230 kV POVO NOVO /QUINTA RS</t>
  </si>
  <si>
    <t>LT 230 kV POVO NOVO /QUINTA C-1 RS</t>
  </si>
  <si>
    <t>FT LT 230 kV POVO NOVO /QUINTA C-1 RS</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LT 230 kV PRE.MEDICI /SANTA CRUZ 1 RS</t>
  </si>
  <si>
    <t>LT 230 kV PRE.MEDICI /SANTA CRUZ 1 C-1 RS</t>
  </si>
  <si>
    <t>FT LT 230 kV PRE.MEDICI /SANTA CRUZ 1 C-1 RS</t>
  </si>
  <si>
    <t>CC 004/2008</t>
  </si>
  <si>
    <t>T2000-187</t>
  </si>
  <si>
    <t>Contrato de Concessão nº 004/2008 *(Considera adicional de RGR relativo à prorrogação do encargo) * (Receita revisada em 18/06/2013)* Receita revisada no reajuste da RAP do ciclo 2018-2019. * Receita revisada em 07-11-2023</t>
  </si>
  <si>
    <t>LT 230 kV QUIXERE /MOSSORO II CE/RN</t>
  </si>
  <si>
    <t>LT 230 kV QUIXERE /MOSSORO II C-1 CE/RN</t>
  </si>
  <si>
    <t>FT LT 230 kV QUIXERE /MOSSORO II C-1 CE/RN</t>
  </si>
  <si>
    <t>REA 6894/2018</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LT 230 kV RECIFE II /GOIANINHA PE</t>
  </si>
  <si>
    <t>LT 230 kV RECIFE II /GOIANINHA C-2 PE</t>
  </si>
  <si>
    <t>LT 230 kV RECIFE II /GOIANINHA C-1 PE</t>
  </si>
  <si>
    <t>LT 230 kV RECIFE II /JABOATAO II PE</t>
  </si>
  <si>
    <t>LT 230 kV RECIFE II /JABOATAO II C-1 PE</t>
  </si>
  <si>
    <t>LT 230 kV RECIFE II /JOAIRAM PE</t>
  </si>
  <si>
    <t>LT 230 kV RECIFE II /JOAIRAM C-3 PE</t>
  </si>
  <si>
    <t>LT 230 kV RECIFE II /JOAIRAM C-2 PE</t>
  </si>
  <si>
    <t>LT 230 kV RECIFE II /JOAIRAM C-1 PE</t>
  </si>
  <si>
    <t>LT 230 kV RECIFE II /MIRUEIRA PE</t>
  </si>
  <si>
    <t>LT 230 kV RECIFE II /MIRUEIRA C-3 PE</t>
  </si>
  <si>
    <t>FT LT 230 kV RECIFE II /MIRUEIRA C-3 PE</t>
  </si>
  <si>
    <t>LT 230 kV RECIFE II /MIRUEIRA C-2 PE</t>
  </si>
  <si>
    <t>FT LT 230 kV RECIFE II /MIRUEIRA C-2 PE</t>
  </si>
  <si>
    <t>LT 230 kV RECIFE II /MIRUEIRA C-1 PE</t>
  </si>
  <si>
    <t>FT LT 230 kV RECIFE II /MIRUEIRA C-1 PE</t>
  </si>
  <si>
    <t>LT 230 kV RECIFE II /PAU FERRO PE</t>
  </si>
  <si>
    <t>LT 230 kV RECIFE II /PAU FERRO C-2 PE</t>
  </si>
  <si>
    <t>FT LT 230 kV RECIFE II /PAU FERRO C-2 PE</t>
  </si>
  <si>
    <t>LT 230 kV RECIFE II /PAU FERRO C-1 PE</t>
  </si>
  <si>
    <t>FT LT 230 kV RECIFE II /PAU FERRO C-1 PE</t>
  </si>
  <si>
    <t>LT 230 kV RECIFE II /PIRAPAMA II PE</t>
  </si>
  <si>
    <t>LT 230 kV RECIFE II /PIRAPAMA II C-2 PE</t>
  </si>
  <si>
    <t>FT LT 230 kV RECIFE II /PIRAPAMA II C-2 PE</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LT 230 kV RIB.GONCALVES /BALSAS PI/MA</t>
  </si>
  <si>
    <t>LT 230 kV RIB.GONCALVES /BALSAS C-1 PI/MA</t>
  </si>
  <si>
    <t>LT 230 kV RIBEIRAO /RECIFE II PE</t>
  </si>
  <si>
    <t>LT 230 kV RIBEIRAO /RECIFE II C-2 PE</t>
  </si>
  <si>
    <t>FT LT 230 kV RIBEIRAO /RECIFE II C-2 PE</t>
  </si>
  <si>
    <t>Instalar o circuito LT 230 kV RIBEIRAO /RECIFE II C-2 PE originado do seccionamento do circuito LT 230 kV ANGELIM /RECIFE II C-2 PE na SE RIBEIRAO *(Inclui alterações estabelecidas pela Lei 12.783/2013) *(Receita revisada em 03/07/2024)</t>
  </si>
  <si>
    <t>LT 230 kV RIBEIRAO /RECIFE II C-1 PE</t>
  </si>
  <si>
    <t>FT LT 230 kV RIBEIRAO /RECIFE II C-1 PE</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LARGO II /ARAPIRACA III AL</t>
  </si>
  <si>
    <t>LT 230 kV RIO LARGO II /ARAPIRACA III C-1 AL</t>
  </si>
  <si>
    <t>LT 230 kV RIO LARGO II /BRASKEM AL</t>
  </si>
  <si>
    <t>LT 230 kV RIO LARGO II /BRASKEM C-1 AL</t>
  </si>
  <si>
    <t>LT 230 kV RIO VERDE FUR /BARRA PEIXE GO/MT</t>
  </si>
  <si>
    <t>LT 230 kV RIO VERDE FUR /BARRA PEIXE C-2 GO/MT</t>
  </si>
  <si>
    <t>LT 230 kV RIO VERDE FUR /BARRA PEIXE C-1 GO/MT</t>
  </si>
  <si>
    <t>LT 230 kV RIO VERDE FUR /C. DOURADA GO</t>
  </si>
  <si>
    <t>LT 230 kV RIO VERDE FUR /C. DOURADA C-1 GO</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LT 230 kV RONDONOPOLIS /COXIPO MT</t>
  </si>
  <si>
    <t>LT 230 kV RONDONOPOLIS /COXIPO C-2 MT</t>
  </si>
  <si>
    <t>LT 230 kV RONDONOPOLIS /COXIPO C-1 MT</t>
  </si>
  <si>
    <t>LT 230 kV RUSSAS II /BANABUIU CE</t>
  </si>
  <si>
    <t>LT 230 kV RUSSAS II /BANABUIU C-1 CE</t>
  </si>
  <si>
    <t>LT 230 kV RUSSAS II /QUIXERE CE</t>
  </si>
  <si>
    <t>LT 230 kV RUSSAS II /QUIXERE C-1 CE</t>
  </si>
  <si>
    <t>FT LT 230 kV RUSSAS II /QUIXERE C-1 CE</t>
  </si>
  <si>
    <t>LT 230 kV S. OSORIO /PATO BRANCO PR</t>
  </si>
  <si>
    <t>LT 230 kV S. OSORIO /PATO BRANCO C-1 PR</t>
  </si>
  <si>
    <t>FT LT 230 kV S. OSORIO /PATO BRANCO C-1 PR</t>
  </si>
  <si>
    <t>LT 230 kV S. OSORIO /U.S.OSORIO PR</t>
  </si>
  <si>
    <t>LT 230 kV S. OSORIO /U.S.OSORIO C-6 PR</t>
  </si>
  <si>
    <t>Substituição de 9 transformadores de corrente (capacidade necessária de corrente de curto-circuito igual ou maior a 40 kA) dos vãos: TF7-230; UHSO 5; UHSO 6. * Reforço autorizado sem RAP Prévia incluído no reajuste do Ciclo 2020 - 2021 *(Receita revisada em 03/07/2024)</t>
  </si>
  <si>
    <t>LT 230 kV S. OSORIO /U.S.OSORIO C-5 PR</t>
  </si>
  <si>
    <t>LT 230 kV S. OSORIO /U.S.OSORIO C-4 PR</t>
  </si>
  <si>
    <t>LT 230 kV S. OSORIO /U.S.OSORIO C-3 PR</t>
  </si>
  <si>
    <t>LT 230 kV S. OSORIO /U.S.OSORIO C-2 PR</t>
  </si>
  <si>
    <t>LT 230 kV S. OSORIO /U.S.OSORIO C-1 PR</t>
  </si>
  <si>
    <t>LT 230 kV S. OSORIO /XANXERE ESU PR/SC</t>
  </si>
  <si>
    <t>LT 230 kV S. OSORIO /XANXERE ESU C-1 PR/SC</t>
  </si>
  <si>
    <t>FT LT 230 kV S. OSORIO /XANXERE ESU C-1 PR/SC</t>
  </si>
  <si>
    <t>LT 230 kV S.DA MESA /NIQUELANDIA GO</t>
  </si>
  <si>
    <t>LT 230 kV S.DA MESA /NIQUELANDIA C-2 GO</t>
  </si>
  <si>
    <t>FT LT 230 kV S.DA MESA /NIQUELANDIA C-2 GO</t>
  </si>
  <si>
    <t>T2009-241-A</t>
  </si>
  <si>
    <t>LT 230 kV S.DA MESA /NIQUELANDIA C-1 GO</t>
  </si>
  <si>
    <t>FT LT 230 kV S.DA MESA /NIQUELANDIA C-1 GO</t>
  </si>
  <si>
    <t>LT 230 kV S.JOAO PIAUI /ELISEU MARTIN PI</t>
  </si>
  <si>
    <t>LT 230 kV S.JOAO PIAUI /ELISEU MARTIN C-1 PI</t>
  </si>
  <si>
    <t>LT 230 kV S.JOAO PIAUI /PICOS PI</t>
  </si>
  <si>
    <t>LT 230 kV S.JOAO PIAUI /PICOS C-1 PI</t>
  </si>
  <si>
    <t>FT LT 230 kV S.JOAO PIAUI /PICOS C-1 PI</t>
  </si>
  <si>
    <t>LT 230 kV SAMUEL /ARIQUEMES RO</t>
  </si>
  <si>
    <t>LT 230 kV SAMUEL /ARIQUEMES C-3 RO</t>
  </si>
  <si>
    <t>LT 230 kV SAMUEL /ARIQUEMES C-1 RO</t>
  </si>
  <si>
    <t>LT 230 kV SAMUEL /PORTO VELHO RO</t>
  </si>
  <si>
    <t>LT 230 kV SAMUEL /PORTO VELHO C-3 RO</t>
  </si>
  <si>
    <t>FT LT 230 kV SAMUEL /PORTO VELHO C-3 RO</t>
  </si>
  <si>
    <t>LT 230 kV SAMUEL /PORTO VELHO C-2 RO</t>
  </si>
  <si>
    <t>FT LT 230 kV SAMUEL /PORTO VELHO C-2 RO</t>
  </si>
  <si>
    <t>LT 230 kV SAMUEL /PORTO VELHO C-1 RO</t>
  </si>
  <si>
    <t>FT LT 230 kV SAMUEL /PORTO VELHO C-1 RO</t>
  </si>
  <si>
    <t>LT 230 kV SANTANA II /ANGELIM AL/PE</t>
  </si>
  <si>
    <t>LT 230 kV SANTANA II /ANGELIM C-1 AL/PE</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LT 230 kV SAO LUIS II /MIRANDA II MA</t>
  </si>
  <si>
    <t>LT 230 kV SAO LUIS II /MIRANDA II C-1 MA</t>
  </si>
  <si>
    <t>FT LT 230 kV SAO LUIS II /MIRANDA II C-1 MA</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LT 230 kV SAO LUIS II /SAO LUIS I MA</t>
  </si>
  <si>
    <t>LT 230 kV SAO LUIS II /SAO LUIS I C-2 MA</t>
  </si>
  <si>
    <t>FT LT 230 kV SAO LUIS II /SAO LUIS I C-2 MA</t>
  </si>
  <si>
    <t>LT 230 kV SAO LUIS II /SAO LUIS I C-1 MA</t>
  </si>
  <si>
    <t>FT LT 230 kV SAO LUIS II /SAO LUIS I C-1 MA</t>
  </si>
  <si>
    <t>LT 230 kV SAO LUIS II /SAO LUIS III MA</t>
  </si>
  <si>
    <t>LT 230 kV SAO LUIS II /SAO LUIS III C-2 MA</t>
  </si>
  <si>
    <t>FT LT 230 kV SAO LUIS II /SAO LUIS III C-2 MA</t>
  </si>
  <si>
    <t>T2010-058-A</t>
  </si>
  <si>
    <t>Contrato de Concessão nº 004/2010 LT 230kV São Luis II / São Luis III C2 *(Considera adicional de RGR relativo à prorrogação do encargo) * Receita Revisada no reajuste do ciclo 2016-2017. *Receita revisada no Ciclo 2021-2022.</t>
  </si>
  <si>
    <t>LT 230 kV SAO LUIS II /SAO LUIS III C-1 MA</t>
  </si>
  <si>
    <t>FT LT 230 kV SAO LUIS II /SAO LUIS III C-1 MA</t>
  </si>
  <si>
    <t>CC 007/2008</t>
  </si>
  <si>
    <t>T2000-190</t>
  </si>
  <si>
    <t>Contrato de Concessão nº 007/2008 *(Considera adicional de RGR relativo à prorrogação do encargo) * (Receita revisada em 18/06/2013)* Receita revisada no reajuste da RAP do ciclo 2018-2019. * Receita revisada em 07-11-2023</t>
  </si>
  <si>
    <t>LT 230 kV SAPEACU /FUNIL BA</t>
  </si>
  <si>
    <t>LT 230 kV SAPEACU /FUNIL C-1 BA</t>
  </si>
  <si>
    <t>LT 230 kV SAPEACU /STO.A.JESUS BA</t>
  </si>
  <si>
    <t>LT 230 kV SAPEACU /STO.A.JESUS C-2 BA</t>
  </si>
  <si>
    <t>FT LT 230 kV SAPEACU /STO.A.JESUS C-2 BA</t>
  </si>
  <si>
    <t>REA 15816/2025</t>
  </si>
  <si>
    <t>Recondutoramento do 2° circuito da LT 230 kV SAPEACU /STO.A.JESUS BA, com extensão de 33 km, em circuito duplo.</t>
  </si>
  <si>
    <t>LT 230 kV SAPEACU /STO.A.JESUS C-1 BA</t>
  </si>
  <si>
    <t>FT LT 230 kV SAPEACU /STO.A.JESUS C-1 BA</t>
  </si>
  <si>
    <t>Recondutoramento do 1° circuito da LT 230 kV SAPEACU /STO.A.JESUS BA, com extensão de 33 km, em circuito duplo.</t>
  </si>
  <si>
    <t>LT 230 kV SINOP /SORRISO II MT</t>
  </si>
  <si>
    <t>LT 230 kV SINOP /SORRISO II C-1 MT</t>
  </si>
  <si>
    <t>FT LT 230 kV SINOP /SORRISO II C-1 MT</t>
  </si>
  <si>
    <t>LT 230 kV SOBRAL II /SOBRAL III CE</t>
  </si>
  <si>
    <t>LT 230 kV SOBRAL II /SOBRAL III C-2 CE</t>
  </si>
  <si>
    <t>FT LT 230 kV SOBRAL II /SOBRAL III C-2 CE</t>
  </si>
  <si>
    <t>LT 230 kV SOBRAL II /SOBRAL III C-1 CE</t>
  </si>
  <si>
    <t>FT LT 230 kV SOBRAL II /SOBRAL III C-1 CE</t>
  </si>
  <si>
    <t>LT 230 kV SOBRAL III /ACARAU II CE</t>
  </si>
  <si>
    <t>LT 230 kV SOBRAL III /ACARAU II C-1 CE</t>
  </si>
  <si>
    <t>LT 230 kV SORRISO II /SORRISO MT</t>
  </si>
  <si>
    <t>LT 230 kV SORRISO II /SORRISO C-1 MT</t>
  </si>
  <si>
    <t>FT LT 230 kV SORRISO II /SORRISO C-1 MT</t>
  </si>
  <si>
    <t>LT 230 kV SR.BONFIM II /CAMPO FORMOSO BA</t>
  </si>
  <si>
    <t>LT 230 kV SR.BONFIM II /CAMPO FORMOSO C-1 BA</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STO.A.JESUS /FUNIL BA</t>
  </si>
  <si>
    <t>LT 230 kV STO.A.JESUS /FUNIL C-2 BA</t>
  </si>
  <si>
    <t>LT 230 kV STO.A.JESUS /FUNIL C-1 BA</t>
  </si>
  <si>
    <t>LT 230 kV SUAPE II /SUAPE III PE</t>
  </si>
  <si>
    <t>LT 230 kV SUAPE II /SUAPE III C-2 PE</t>
  </si>
  <si>
    <t>FT LT 230 kV SUAPE II /SUAPE III C-2 PE</t>
  </si>
  <si>
    <t>LT 230 kV SUAPE II /SUAPE III C-1 PE</t>
  </si>
  <si>
    <t>FT LT 230 kV SUAPE II /SUAPE III C-1 PE</t>
  </si>
  <si>
    <t>LT 230 kV TABOCAS BREJO VELHO /BARREIRAS II BA</t>
  </si>
  <si>
    <t>LT 230 kV TABOCAS BREJO VELHO /BARREIRAS II C-1 BA</t>
  </si>
  <si>
    <t>LT 230 kV TACAIMBO /C.GRANDE II PE/PB</t>
  </si>
  <si>
    <t>LT 230 kV TACAIMBO /C.GRANDE II C-2 PE/PB</t>
  </si>
  <si>
    <t>LT 230 kV TACAIMBO /C.GRANDE II C-1 PE/PB</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LT 230 kV TERESINA /PIRIPIRI PI</t>
  </si>
  <si>
    <t>LT 230 kV TERESINA /PIRIPIRI C-1 PI</t>
  </si>
  <si>
    <t>FT LT 230 kV TERESINA /PIRIPIRI C-1 PI</t>
  </si>
  <si>
    <t>LT 230 kV TERESINA II /TERESINA III PI</t>
  </si>
  <si>
    <t>LT 230 kV TERESINA II /TERESINA III C-2 PI</t>
  </si>
  <si>
    <t>FT LT 230 kV TERESINA II /TERESINA III C-2 PI</t>
  </si>
  <si>
    <t>CC 017/2011</t>
  </si>
  <si>
    <t>T2012-037</t>
  </si>
  <si>
    <t>LT 230 kV TERESINA II /TERESINA III C-1 PI</t>
  </si>
  <si>
    <t>FT LT 230 kV TERESINA II /TERESINA III C-1 PI</t>
  </si>
  <si>
    <t>LT 230 kV TERESINA II /TERESINA PI</t>
  </si>
  <si>
    <t>LT 230 kV TERESINA II /TERESINA C-2 PI</t>
  </si>
  <si>
    <t>FT LT 230 kV TERESINA II /TERESINA C-2 PI</t>
  </si>
  <si>
    <t>LT 230 kV TERESINA II /TERESINA C-1 PI</t>
  </si>
  <si>
    <t>FT LT 230 kV TERESINA II /TERESINA C-1 PI</t>
  </si>
  <si>
    <t>LT 230 kV TOUROS /CEARA MIRIM II RN</t>
  </si>
  <si>
    <t>LT 230 kV TOUROS /CEARA MIRIM II C-1 RN</t>
  </si>
  <si>
    <t>LT 230 kV TRANSAMAZONIC /RUROPOLIS PA</t>
  </si>
  <si>
    <t>LT 230 kV TRANSAMAZONIC /RUROPOLIS C-1 PA</t>
  </si>
  <si>
    <t>FT LT 230 kV TRANSAMAZONIC /RUROPOLIS C-1 PA</t>
  </si>
  <si>
    <t>Instalar o circuito LT 230 kV TRANSAMAZONIC /RUROPOLIS C-1 PA originado do seccionamento do circuito LT 230 kV ALTAMIRA /RUROPOLIS C-1 PA na SE TRANSAMAZONIC. Eliminação do atendimento em TAP. *(Receita revisada em 06/07/2020) *(Receita revisada em 03/07/2024)</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TUCURUI /ALTAMIRA PA</t>
  </si>
  <si>
    <t>LT 230 kV TUCURUI /ALTAMIRA C-1 PA</t>
  </si>
  <si>
    <t>T2011-136</t>
  </si>
  <si>
    <t>Remanejamento de 0,525 km da LT 230 kV Tucuruí - Altamira, circuito simples, em razão do reforço autorizado pela REA 3216/2011. *(Inclui alterações estabelecidas pela Lei 12.783/2013) *(Receita revisada em 06/07/2020) *(Receita revisada em 03/07/2024)</t>
  </si>
  <si>
    <t>LT 230 kV U. A. SALES /P.AFONSO III BA/AL</t>
  </si>
  <si>
    <t>LT 230 kV U. A. SALES /P.AFONSO III C-2 BA/AL</t>
  </si>
  <si>
    <t>LT 230 kV U. A. SALES /P.AFONSO III C-1 BA/AL</t>
  </si>
  <si>
    <t>LT 230 kV U.MASCARENHAS /LINHARES ES</t>
  </si>
  <si>
    <t>LT 230 kV U.MASCARENHAS /LINHARES C-1 ES</t>
  </si>
  <si>
    <t>LT 230 kV U.SOBRADINHO /JUAZEIRO II BA</t>
  </si>
  <si>
    <t>LT 230 kV U.SOBRADINHO /JUAZEIRO II C-2 BA</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LT 230 kV U.SOBRADINHO /JUAZEIRO II C-1 BA</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LT 230 kV UB.ESPERANCA /B. ESPERANCA PI</t>
  </si>
  <si>
    <t>LT 230 kV UB.ESPERANCA /B. ESPERANCA C-1 PI</t>
  </si>
  <si>
    <t>LT 230 kV UTINGA /CASTANHAL PA</t>
  </si>
  <si>
    <t>LT 230 kV UTINGA /CASTANHAL C-1 PA</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REA 6029/2016</t>
  </si>
  <si>
    <t>T2016-057</t>
  </si>
  <si>
    <t>Recapacitação da LT 230 kV Utinga - Castanhal, através de retensionamento de cabo, alterando capacidade de 586A para 866A *(Receita revisada em 03/07/2024)</t>
  </si>
  <si>
    <t>LT 230 kV UTINGA /MIRAMAR PA</t>
  </si>
  <si>
    <t>LT 230 kV UTINGA /MIRAMAR C-2 PA</t>
  </si>
  <si>
    <t>FT LT 230 kV UTINGA /MIRAMAR C-2 PA</t>
  </si>
  <si>
    <t>REA 3362/2012</t>
  </si>
  <si>
    <t>T2012-015</t>
  </si>
  <si>
    <t>Adequar o a LT 230 kV Utinga/Miramar para operar em sua tensão nominal com a troca de alguns isoladores por tipo poliméricos. *(Inclui alterações estabelecidas pela Lei 12.783/2013) *(Receita revisada em 06/07/2020) *(Receita revisada em 03/07/2024)</t>
  </si>
  <si>
    <t>LT 230 kV UTINGA /MIRAMAR C-1 PA</t>
  </si>
  <si>
    <t>FT LT 230 kV UTINGA /MIRAMAR C-1 PA</t>
  </si>
  <si>
    <t>LT 230 kV VARZEA GRANDE 2 /COXIPO MT</t>
  </si>
  <si>
    <t>LT 230 kV VARZEA GRANDE 2 /COXIPO C-2 MT</t>
  </si>
  <si>
    <t>Instalar o circuito LT 230 kV VARZEA GRANDE /COXIPO C-1 MT originado do seccionamento do circuito LT 230 kV JAURU /COXIPO C-1 MT na SE VARZEA GRANDE *(Receita revisada em 06/07/2020) *(Receita revisada em 03/07/2024)</t>
  </si>
  <si>
    <t>LT 230 kV VARZEA GRANDE 2 /COXIPO C-1 MT</t>
  </si>
  <si>
    <t>LT 230 kV VILA DO CONDE /GUAMA PA</t>
  </si>
  <si>
    <t>LT 230 kV VILA DO CONDE /GUAMA C-2 PA</t>
  </si>
  <si>
    <t>LT 230 kV VILA DO CONDE /GUAMA C-1 PA</t>
  </si>
  <si>
    <t>LT 230 kV VILA MARIA /NOVA PRATA 2 RS</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Recapacitação da LT 230 kV Nova Prata 2 - Vila Maria C2 (62,2 km), para novas capacidades de 232 MVA em regime de longa duração e 292 MVA em regime de curta duração</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FT 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LT 230 kV VILHENA /JAURU RO/MT</t>
  </si>
  <si>
    <t>LT 230 kV VILHENA /JAURU C-3 RO/MT</t>
  </si>
  <si>
    <t>LT 230 kV VINHEDOS /GARIBALDI 1 RS</t>
  </si>
  <si>
    <t>LT 230 kV VINHEDOS /GARIBALDI 1 C-1 RS</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LT 230 kV XINGU /RL (TUCURUI /ALTAMIRA) PA</t>
  </si>
  <si>
    <t>LT 230 kV XINGU /RL (TUCURUI /ALTAMIRA) C-1 PA</t>
  </si>
  <si>
    <t>FT LT 230 kV XINGU /RL (TUCURUI /ALTAMIRA) C-1 PA</t>
  </si>
  <si>
    <t>REA 4472/2014</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F.IGUACU 50HZ /ELETRODO PR PR</t>
  </si>
  <si>
    <t>LT 25 kV F.IGUACU 50HZ /ELETRODO PR C-2 PR</t>
  </si>
  <si>
    <t>LT 25 kV F.IGUACU 50HZ /ELETRODO PR C-1 PR</t>
  </si>
  <si>
    <t>LT 25 kV IBIUNA /ELETRODO SP SP</t>
  </si>
  <si>
    <t>LT 25 kV IBIUNA /ELETRODO SP C-2 SP</t>
  </si>
  <si>
    <t>LT 25 kV IBIUNA /ELETRODO SP C-1 SP</t>
  </si>
  <si>
    <t>LT 345 kV ADRIANOPOLIS /COMPERJ RJ</t>
  </si>
  <si>
    <t>LT 345 kV ADRIANOPOLIS /COMPERJ C-1 RJ</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LT 345 kV ADRIANOPOLIS /ITUTINGA RJ/MG</t>
  </si>
  <si>
    <t>LT 345 kV ADRIANOPOLIS /ITUTINGA C-2 RJ/MG</t>
  </si>
  <si>
    <t>LT 345 kV ADRIANOPOLIS /ITUTINGA C-1 RJ/MG</t>
  </si>
  <si>
    <t>LT 345 kV ADRIANOPOLIS /JACAREPAGUA RJ</t>
  </si>
  <si>
    <t>LT 345 kV ADRIANOPOLIS /JACAREPAGUA C-1 RJ</t>
  </si>
  <si>
    <t>LT 345 kV ADRIANOPOLIS /NOVA IGUACU RJ</t>
  </si>
  <si>
    <t>LT 345 kV ADRIANOPOLIS /NOVA IGUACU C-1 RJ</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LT 345 kV ADRIANOPOLIS /VENDA PEDRAS RJ</t>
  </si>
  <si>
    <t>LT 345 kV ADRIANOPOLIS /VENDA PEDRAS C-1 RJ</t>
  </si>
  <si>
    <t>REA 5538/2015</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ATIBAIA 2 /MOGI CRUZES SP</t>
  </si>
  <si>
    <t>LT 345 kV ATIBAIA 2 /MOGI CRUZES C-1 SP</t>
  </si>
  <si>
    <t>REA 3698/2012</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ATIBAIA 2 /POCOS CALDAS SP/MG</t>
  </si>
  <si>
    <t>LT 345 kV ATIBAIA 2 /POCOS CALDAS C-1 SP/MG</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NDEIRANTES /SAMAMBAIA GO/DF</t>
  </si>
  <si>
    <t>LT 345 kV BANDEIRANTES /SAMAMBAIA C-1 GO/DF</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LT 345 kV BARRO BRANCO /OURO PRETO 2 MG</t>
  </si>
  <si>
    <t>LT 345 kV BARRO BRANCO /OURO PRETO 2 C-1 MG</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DF</t>
  </si>
  <si>
    <t>LT 345 kV BRAS. SUL /SAMAMBAIA C-3 DF</t>
  </si>
  <si>
    <t>LT 345 kV BRAS. SUL /SAMAMBAIA C-2 DF</t>
  </si>
  <si>
    <t>LT 345 kV BRAS. SUL /SAMAMBAIA C-1 DF</t>
  </si>
  <si>
    <t>LT 345 kV CAMPINAS /GUARULHOS SP</t>
  </si>
  <si>
    <t>LT 345 kV CAMPINAS /GUARULHOS C-1 SP</t>
  </si>
  <si>
    <t>LT 345 kV CAMPINAS /POCOS CALDAS SP/MG</t>
  </si>
  <si>
    <t>LT 345 kV CAMPINAS /POCOS CALDAS C-1 SP/MG</t>
  </si>
  <si>
    <t>LT 345 kV CAMPOS /MACAE MERCHAN RJ</t>
  </si>
  <si>
    <t>LT 345 kV CAMPOS /MACAE MERCHAN C-3 RJ</t>
  </si>
  <si>
    <t>LT 345 kV CAMPOS /MACAE MERCHAN C-2 RJ</t>
  </si>
  <si>
    <t>LT 345 kV CAMPOS /MACAE MERCHAN C-1 RJ</t>
  </si>
  <si>
    <t>LT 345 kV CAMPOS /RIO NOVO DO SUL RJ/ES</t>
  </si>
  <si>
    <t>LT 345 kV CAMPOS /RIO NOVO DO SUL C-2 RJ/ES</t>
  </si>
  <si>
    <t>DSP 1405/2022</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LT 345 kV CAMPOS /RIO NOVO DO SUL C-1 RJ/ES</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LT 345 kV COMPERJ /LAGOS RJ</t>
  </si>
  <si>
    <t>LT 345 kV COMPERJ /LAGOS C-1 RJ</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BRAS. SUL GO/DF</t>
  </si>
  <si>
    <t>LT 345 kV CORUMBA /BRAS. SUL C-1 GO/DF</t>
  </si>
  <si>
    <t>LT 345 kV CORUMBA /ITUMBIARA GO/MG</t>
  </si>
  <si>
    <t>LT 345 kV CORUMBA /ITUMBIARA C-1 GO/MG</t>
  </si>
  <si>
    <t>LT 345 kV ESTREITO /FURNAS MG</t>
  </si>
  <si>
    <t>LT 345 kV ESTREITO /FURNAS C-1 MG</t>
  </si>
  <si>
    <t>REA 2176/2009</t>
  </si>
  <si>
    <t>T2009-137</t>
  </si>
  <si>
    <t>LT 345 kV Furnas – Estreito - troca de trechos de cabo pararraio. *(Inclui alterações estabelecidas pela Lei 12.783/2013) *(Receita revisada em 06/07/2020) *(Receita revisada em 03/07/2024)</t>
  </si>
  <si>
    <t>LT 345 kV ESTREITO /L.C.BARRETO MG/SP</t>
  </si>
  <si>
    <t>LT 345 kV ESTREITO /L.C.BARRETO C-2 MG/SP</t>
  </si>
  <si>
    <t>LT 345 kV ESTREITO /L.C.BARRETO C-1 MG/SP</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ESTREITO /M. MORAES MG</t>
  </si>
  <si>
    <t>LT 345 kV ESTREITO /M. MORAES C-1 MG</t>
  </si>
  <si>
    <t>LT 345 kV Mascarenhas de Moraes – Estreito - troca de trechos de cabo pararraio. *(Inclui alterações estabelecidas pela Lei 12.783/2013) *(Receita revisada em 06/07/2020) *(Receita revisada em 03/07/2024)</t>
  </si>
  <si>
    <t>LT 345 kV FURNAS /ITUTINGA MG</t>
  </si>
  <si>
    <t>LT 345 kV FURNAS /ITUTINGA C-1 MG</t>
  </si>
  <si>
    <t>LT 345 kV FURNAS /M. MORAES MG</t>
  </si>
  <si>
    <t>LT 345 kV FURNAS /M. MORAES C-1 MG</t>
  </si>
  <si>
    <t>LT Furnas - Mascarenhas de Moraes - substituição parcial de cabo pararraio. *(Inclui alterações estabelecidas pela Lei 12.783/2013) *(Receita revisada em 06/07/2020) *(Receita revisada em 03/07/2024)</t>
  </si>
  <si>
    <t>LT 345 kV FURNAS /PIMENTA MG</t>
  </si>
  <si>
    <t>LT 345 kV FURNAS /PIMENTA C-1 MG</t>
  </si>
  <si>
    <t>LT 345 kV FURNAS /POCOS CALDAS MG</t>
  </si>
  <si>
    <t>LT 345 kV FURNAS /POCOS CALDAS C-2 MG</t>
  </si>
  <si>
    <t>LT 345 kV FURNAS /POCOS CALDAS C-1 MG</t>
  </si>
  <si>
    <t>LT 345 kV FURNAS /VARGINHA 4 MG</t>
  </si>
  <si>
    <t>LT 345 kV FURNAS /VARGINHA 4 C-1 MG</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GUARULHOS /IBIUNA SP</t>
  </si>
  <si>
    <t>LT 345 kV GUARULHOS /IBIUNA C-2 SP</t>
  </si>
  <si>
    <t>LT 345 kV GUARULHOS /IBIUNA C-1 SP</t>
  </si>
  <si>
    <t>LT 345 kV GUARULHOS /NORDESTE SP</t>
  </si>
  <si>
    <t>LT 345 kV GUARULHOS /NORDESTE C-1 SP</t>
  </si>
  <si>
    <t>LT 345 kV GUARULHOS /POCOS CALDAS SP/MG</t>
  </si>
  <si>
    <t>LT 345 kV GUARULHOS /POCOS CALDAS C-2 SP/MG</t>
  </si>
  <si>
    <t>LT 345 kV GUARULHOS /POCOS CALDAS C-1 SP/MG</t>
  </si>
  <si>
    <t>LT 345 kV IBIUNA /SUL SP</t>
  </si>
  <si>
    <t>LT 345 kV IBIUNA /SUL C-1 SP</t>
  </si>
  <si>
    <t>LT 345 kV IBIUNA /TIJUCO PRETO SP</t>
  </si>
  <si>
    <t>LT 345 kV IBIUNA /TIJUCO PRETO C-1 SP</t>
  </si>
  <si>
    <t>LT 345 kV ITAPETI /NORDESTE SP</t>
  </si>
  <si>
    <t>LT 345 kV ITAPETI /NORDESTE C-1 SP</t>
  </si>
  <si>
    <t>LT 345 kV ITAPETI /TIJUCO PRETO SP</t>
  </si>
  <si>
    <t>LT 345 kV ITAPETI /TIJUCO PRETO C-4 SP</t>
  </si>
  <si>
    <t>LT 345 kV ITAPETI /TIJUCO PRETO C-3 SP</t>
  </si>
  <si>
    <t>LT 345 kV ITUMBIARA /BANDEIRANTES MG/GO</t>
  </si>
  <si>
    <t>LT 345 kV ITUMBIARA /BANDEIRANTES C-2 MG/GO</t>
  </si>
  <si>
    <t>LT 345 kV ITUMBIARA /BANDEIRANTES C-1 MG/GO</t>
  </si>
  <si>
    <t>LT 345 kV ITUMBIARA /MONTE ALEGRE2 MG</t>
  </si>
  <si>
    <t>LT 345 kV ITUMBIARA /MONTE ALEGRE2 C-1 MG</t>
  </si>
  <si>
    <t>LT 345 kV L.C.BARRETO /POCOS CALDAS SP/MG</t>
  </si>
  <si>
    <t>LT 345 kV L.C.BARRETO /POCOS CALDAS C-2 SP/MG</t>
  </si>
  <si>
    <t>LT 345 kV L.C.BARRETO /POCOS CALDAS C-1 SP/MG</t>
  </si>
  <si>
    <t>LT 345 kV L.C.BARRETO /VOLTA GRANDE SP/MG</t>
  </si>
  <si>
    <t>LT 345 kV L.C.BARRETO /VOLTA GRANDE C-1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RJ</t>
  </si>
  <si>
    <t>LT 345 kV MACAE MERCHAN /LAGOS C-2 RJ</t>
  </si>
  <si>
    <t>Instalar o circuito LT 345 kV MACAE MERCHAN /LAGOS C-1 RJ originado do seccionamento do circuito LT 345 kV MACAE MERCHAN /VENDA PEDRAS C-1 RJ na SE LAGOS</t>
  </si>
  <si>
    <t>LT 345 kV MACAE MERCHAN /LAGOS C-1 RJ</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LT 345 kV MACAE MERCHAN /VENDA PEDRAS RJ</t>
  </si>
  <si>
    <t>LT 345 kV MACAE MERCHAN /VENDA PEDRAS C-1 RJ</t>
  </si>
  <si>
    <t>FT LT 345 kV MACAE MERCHAN /VENDA PEDRAS C-1 RJ</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LT 345 kV MARIMBONDO /P. COLOMBIA C-1 MG</t>
  </si>
  <si>
    <t>FT LT 345 kV MARIMBONDO /P. COLOMBIA C-1 MG</t>
  </si>
  <si>
    <t>LT 345 kV MOGI CRUZES /NORDESTE SP</t>
  </si>
  <si>
    <t>LT 345 kV MOGI CRUZES /NORDESTE C-1 SP</t>
  </si>
  <si>
    <t>FT LT 345 kV MOGI CRUZES /NORDESTE C-1 SP</t>
  </si>
  <si>
    <t>LT 345 kV MONTE ALEGRE2 /P. COLOMBIA MG</t>
  </si>
  <si>
    <t>LT 345 kV MONTE ALEGRE2 /P. COLOMBIA C-1 MG</t>
  </si>
  <si>
    <t>FT LT 345 kV MONTE ALEGRE2 /P. COLOMBIA C-1 MG</t>
  </si>
  <si>
    <t>LT 345 kV NOVA IGUACU /JACAREPAGUA RJ</t>
  </si>
  <si>
    <t>LT 345 kV NOVA IGUACU /JACAREPAGUA C-1 RJ</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 COLOMBIA /VOLTA GRANDE C-1 MG</t>
  </si>
  <si>
    <t>FT LT 345 kV P. COLOMBIA /VOLTA GRANDE C-1 MG</t>
  </si>
  <si>
    <t>LT 345 kV PADRE FIALHO /BARRO BRANCO MG</t>
  </si>
  <si>
    <t>LT 345 kV PADRE FIALHO /BARRO BRANCO C-1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LT 345 kV RIO NOVO DO SUL /VIANA ES</t>
  </si>
  <si>
    <t>LT 345 kV RIO NOVO DO SUL /VIANA C-1 ES</t>
  </si>
  <si>
    <t>FT LT 345 kV RIO NOVO DO SUL /VIANA C-1 ES</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LT 345 kV RIO NOVO DO SUL /VITORIA ES</t>
  </si>
  <si>
    <t>LT 345 kV RIO NOVO DO SUL /VITORIA C-1 ES</t>
  </si>
  <si>
    <t>FT LT 345 kV RIO NOVO DO SUL /VITORIA C-1 ES</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SUL /TIJUCO PRETO SP</t>
  </si>
  <si>
    <t>LT 345 kV SUL /TIJUCO PRETO C-1 SP</t>
  </si>
  <si>
    <t>FT LT 345 kV SUL /TIJUCO PRETO C-1 SP</t>
  </si>
  <si>
    <t>LT 345 kV VARGINHA 4 /ITUTINGA MG</t>
  </si>
  <si>
    <t>LT 345 kV VARGINHA 4 /ITUTINGA C-1 MG</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LT 345 kV VIANA /VITORIA ES</t>
  </si>
  <si>
    <t>LT 345 kV VIANA /VITORIA C-1 ES</t>
  </si>
  <si>
    <t>FT LT 345 kV VIANA /VITORIA C-1 ES</t>
  </si>
  <si>
    <t>LT 345 kV VITORIA /PADRE FIALHO ES/MG</t>
  </si>
  <si>
    <t>LT 345 kV VITORIA /PADRE FIALHO C-1 ES/MG</t>
  </si>
  <si>
    <t>FT LT 345 kV VITORIA /PADRE FIALHO C-1 ES/MG</t>
  </si>
  <si>
    <t>LT 500 kV ABDON BATISTA /C.NOVOS SC</t>
  </si>
  <si>
    <t>LT 500 kV ABDON BATISTA /C.NOVOS C-1 SC</t>
  </si>
  <si>
    <t>T2012-054-A</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LT 500 kV ADRIANOPOLIS /B. FLUMINENSE RJ</t>
  </si>
  <si>
    <t>LT 500 kV ADRIANOPOLIS /B. FLUMINENSE C-1 RJ</t>
  </si>
  <si>
    <t>LT 500 kV ADRIANOPOLIS /GRAJAU RJ</t>
  </si>
  <si>
    <t>LT 500 kV ADRIANOPOLIS /GRAJAU C-1 RJ</t>
  </si>
  <si>
    <t>LT 500 kV ADRIANOPOLIS /SAO JOSE RJ</t>
  </si>
  <si>
    <t>LT 500 kV ADRIANOPOLIS /SAO JOSE C-1 RJ</t>
  </si>
  <si>
    <t>LT 500 kV ADRIANOPOLIS /TERMINAL RIO RJ</t>
  </si>
  <si>
    <t>LT 500 kV ADRIANOPOLIS /TERMINAL RIO C-2 RJ</t>
  </si>
  <si>
    <t>DSP 1387/2022</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LT 500 kV ADRIANOPOLIS /TERMINAL RIO C-1 RJ</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PAU FERRO PE</t>
  </si>
  <si>
    <t>LT 500 kV ANGELIM II /PAU FERRO C-1 PE</t>
  </si>
  <si>
    <t>LT 500 kV ANGELIM II /SUAPE II PE</t>
  </si>
  <si>
    <t>LT 500 kV ANGELIM II /SUAPE II C-1 PE</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Instalar trecho de 24,87 km  da LT 500 kV ANGELIM II /SUAPE II C-2 PE originado do seccionamento do circuito LT 500 kV ANGELIM II /RECIFE II C-2 PE na SE SUAPE II</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LT 500 kV ANGRA FUR /C. PAULISTA RJ/SP</t>
  </si>
  <si>
    <t>LT 500 kV ANGRA FUR /C. PAULISTA C-1 RJ/SP</t>
  </si>
  <si>
    <t>LT 500 kV ANGRA FUR /NOVA IGUACU RJ</t>
  </si>
  <si>
    <t>LT 500 kV ANGRA FUR /NOVA IGUACU C-1 RJ</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LT 500 kV ANGRA FUR /ZONA OESTE RJ</t>
  </si>
  <si>
    <t>LT 500 kV ANGRA FUR /ZONA OESTE C-1 RJ</t>
  </si>
  <si>
    <t>LT 500 kV ARARAQUARA FURNAS /CAMPINAS SP</t>
  </si>
  <si>
    <t>LT 500 kV ARARAQUARA FURNAS /CAMPINAS C-1 SP</t>
  </si>
  <si>
    <t>LT 500 kV ARARAQUARA FURNAS /POCOS CALDAS SP/MG</t>
  </si>
  <si>
    <t>LT 500 kV ARARAQUARA FURNAS /POCOS CALDAS C-1 SP/MG</t>
  </si>
  <si>
    <t>LT 500 kV AREIA /BATEIAS PR</t>
  </si>
  <si>
    <t>LT 500 kV AREIA /BATEIAS C-1 PR</t>
  </si>
  <si>
    <t>LT 500 kV AREIA /BENTO MUNHOZ PR</t>
  </si>
  <si>
    <t>LT 500 kV AREIA /BENTO MUNHOZ C-2 PR</t>
  </si>
  <si>
    <t>T2019-009</t>
  </si>
  <si>
    <t>Adequação na LT 525 kV AREIA / BENTO MUNHOZ C-2, com a substituição de sistema de aterramento e de cabos contrapeso em 26 torres. *(Receita revisada em 03/07/2024)</t>
  </si>
  <si>
    <t>LT 500 kV AREIA /BENTO MUNHOZ C-1 PR</t>
  </si>
  <si>
    <t>LT 500 kV AREIA /C.NOVOS PR/SC</t>
  </si>
  <si>
    <t>LT 500 kV AREIA /C.NOVOS C-1 PR/SC</t>
  </si>
  <si>
    <t>LT 500 kV AREIA /CURITIBA PR</t>
  </si>
  <si>
    <t>LT 500 kV AREIA /CURITIBA C-1 PR</t>
  </si>
  <si>
    <t>LT 500 kV AREIA /IVAIPORA PR</t>
  </si>
  <si>
    <t>LT 500 kV AREIA /IVAIPORA C-1 PR</t>
  </si>
  <si>
    <t>LT 500 kV AREIA /SEGREDO PR</t>
  </si>
  <si>
    <t>LT 500 kV AREIA /SEGREDO C-1 PR</t>
  </si>
  <si>
    <t>LT 500 kV B. FLUMINENSE /C. PAULISTA RJ/SP</t>
  </si>
  <si>
    <t>LT 500 kV B. FLUMINENSE /C. PAULISTA C-1 RJ/SP</t>
  </si>
  <si>
    <t>LT 500 kV B.DESPACHO 3 /OURO PRETO 2 MG</t>
  </si>
  <si>
    <t>LT 500 kV B.DESPACHO 3 /OURO PRETO 2 C-1 MG</t>
  </si>
  <si>
    <t>LT 500 kV BACABEIRA /MIRANDA II MA</t>
  </si>
  <si>
    <t>LT 500 kV BACABEIRA /MIRANDA II C-2 MA</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LT 500 kV BACABEIRA /MIRANDA II C-1 MA</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ABDON BATISTA SC</t>
  </si>
  <si>
    <t>LT 500 kV BIGUACU /ABDON BATISTA C-1 SC</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BRASILIA LESTE /LUZIANIA DF/GO</t>
  </si>
  <si>
    <t>LT 500 kV BRASILIA LESTE /LUZIANIA C-2 DF/GO</t>
  </si>
  <si>
    <t>LT 500 kV BRASILIA LESTE /LUZIANIA C-1 DF/GO</t>
  </si>
  <si>
    <t>LT 500 kV C. PAULISTA /FERNAO DIAS SP</t>
  </si>
  <si>
    <t>LT 500 kV C. PAULISTA /FERNAO DIAS C-1 SP</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LT 500 kV C. PAULISTA /ITAJUBA 3 SP/MG</t>
  </si>
  <si>
    <t>LT 500 kV C. PAULISTA /ITAJUBA 3 C-1 SP/MG</t>
  </si>
  <si>
    <t>LT 500 kV C. PAULISTA /RESENDE SP/RJ</t>
  </si>
  <si>
    <t>LT 500 kV C. PAULISTA /RESENDE C-1 SP/RJ</t>
  </si>
  <si>
    <t>DSP 183/2023</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LT 500 kV C. PAULISTA /TAUBATE SP</t>
  </si>
  <si>
    <t>LT 500 kV C. PAULISTA /TAUBATE C-1 SP</t>
  </si>
  <si>
    <t>LT 500 kV C. PAULISTA /TIJUCO PRETO SP</t>
  </si>
  <si>
    <t>LT 500 kV C. PAULISTA /TIJUCO PRETO C-1 SP</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NOVOS /MACHADINHO SC</t>
  </si>
  <si>
    <t>LT 500 kV C.NOVOS /MACHADINHO C-1 SC</t>
  </si>
  <si>
    <t>LT 500 kV CAMACARI IV /CAMACARI II BA</t>
  </si>
  <si>
    <t>LT 500 kV CAMACARI IV /CAMACARI II C-1 BA</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LT 500 kV CASCAVEL OEST /IVAIPORA PR</t>
  </si>
  <si>
    <t>LT 500 kV CASCAVEL OEST /IVAIPORA C-1 PR</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EARA MIRIM II /C.GRANDE III RN/PB</t>
  </si>
  <si>
    <t>LT 500 kV CEARA MIRIM II /C.GRANDE III C-1 RN/PB</t>
  </si>
  <si>
    <t>LT 500 kV COLINAS /MIRACEMA TO</t>
  </si>
  <si>
    <t>LT 500 kV COLINAS /MIRACEMA C-1 TO</t>
  </si>
  <si>
    <t>LT 500 kV CRATEUS /TERESINA IV CE/PI</t>
  </si>
  <si>
    <t>LT 500 kV CRATEUS /TERESINA IV C-1 CE/PI</t>
  </si>
  <si>
    <t>LT 500 kV CURITIBA /BATEIAS PR</t>
  </si>
  <si>
    <t>LT 500 kV CURITIBA /BATEIAS C-1 PR</t>
  </si>
  <si>
    <t>LT 500 kV FERNAO DIAS /CAMPINAS SP</t>
  </si>
  <si>
    <t>LT 500 kV FERNAO DIAS /CAMPINAS C-1 SP</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LT 500 kV GARANHUNS II /ANGELIM II PE</t>
  </si>
  <si>
    <t>LT 500 kV GARANHUNS II /ANGELIM II C-1 PE</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LT 500 kV GURUPI /MIRACEMA TO</t>
  </si>
  <si>
    <t>LT 500 kV GURUPI /MIRACEMA C-1 TO</t>
  </si>
  <si>
    <t>LT 500 kV IBIUNA /BATEIAS SP/PR</t>
  </si>
  <si>
    <t>LT 500 kV IBIUNA /BATEIAS C-2 SP/PR</t>
  </si>
  <si>
    <t>LT 500 kV IBIUNA /BATEIAS C-1 SP/PR</t>
  </si>
  <si>
    <t>LT 500 kV IBIUNA /ITATIBA SP</t>
  </si>
  <si>
    <t>LT 500 kV IBIUNA /ITATIBA C-1 SP</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IMPERATRIZ /COLINAS MA/TO</t>
  </si>
  <si>
    <t>LT 500 kV IMPERATRIZ /COLINAS C-1 MA/TO</t>
  </si>
  <si>
    <t>LT 500 kV IMPERATRIZ /MARABA MA/PA</t>
  </si>
  <si>
    <t>LT 500 kV IMPERATRIZ /MARABA C-2 MA/PA</t>
  </si>
  <si>
    <t>LT 500 kV IMPERATRIZ /MARABA C-1 MA/PA</t>
  </si>
  <si>
    <t>LT 500 kV IMPERATRIZ /P.DUTRA MA</t>
  </si>
  <si>
    <t>LT 500 kV IMPERATRIZ /P.DUTRA C-2 MA</t>
  </si>
  <si>
    <t>LT 500 kV IMPERATRIZ /P.DUTRA C-1 MA</t>
  </si>
  <si>
    <t>LT 500 kV ITA /MACHADINHO SC</t>
  </si>
  <si>
    <t>LT 500 kV ITA /MACHADINHO C-1 SC</t>
  </si>
  <si>
    <t>LT 500 kV ITATIBA /CAMPINAS SP</t>
  </si>
  <si>
    <t>LT 500 kV ITATIBA /CAMPINAS C-1 SP</t>
  </si>
  <si>
    <t>LT 500 kV ITUMBIARA /SAO SIMAO-SE MG</t>
  </si>
  <si>
    <t>LT 500 kV ITUMBIARA /SAO SIMAO-SE C-1 MG</t>
  </si>
  <si>
    <t>LT 500 kV IVAIPORA /IVAIPORA PR</t>
  </si>
  <si>
    <t>LT 500 kV IVAIPORA /IVAIPORA C-3 PR</t>
  </si>
  <si>
    <t>LT 500 kV IVAIPORA /IVAIPORA C-2 PR</t>
  </si>
  <si>
    <t>LT 500 kV IVAIPORA /IVAIPORA C-1 PR</t>
  </si>
  <si>
    <t>LT 500 kV IVAIPORA /LONDRINA ESU PR</t>
  </si>
  <si>
    <t>LT 500 kV IVAIPORA /LONDRINA ESU C-1 PR</t>
  </si>
  <si>
    <t>LT 500 kV IVAIPORA /S.SANTIAGO PR</t>
  </si>
  <si>
    <t>LT 500 kV IVAIPORA /S.SANTIAGO C-2 PR</t>
  </si>
  <si>
    <t>LT 500 kV IVAIPORA /S.SANTIAGO C-1 PR</t>
  </si>
  <si>
    <t>LT 500 kV JANAUBA 6 /PRESIDENTE JUSCELINO MG</t>
  </si>
  <si>
    <t>LT 500 kV JANAUBA 6 /PRESIDENTE JUSCELINO C-1 MG</t>
  </si>
  <si>
    <t>LT 500 kV JARDIM /CAMACARI IV SE/BA</t>
  </si>
  <si>
    <t>LT 500 kV JARDIM /CAMACARI IV C-1 SE/BA</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OAO CAMARA III /CEARA MIRIM II RN</t>
  </si>
  <si>
    <t>LT 500 kV JOAO CAMARA III /CEARA MIRIM II C-1 RN</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BA</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L.GONZAGA /US. L.GONZAGA PE</t>
  </si>
  <si>
    <t>LT 500 kV L.GONZAGA /US. L.GONZAGA C-3 PE</t>
  </si>
  <si>
    <t>LT 500 kV L.GONZAGA /US. L.GONZAGA C-2 PE</t>
  </si>
  <si>
    <t>LT 500 kV L.GONZAGA /US. L.GONZAGA C-1 PE</t>
  </si>
  <si>
    <t>LT 500 kV MARABA /TUCURUI PA</t>
  </si>
  <si>
    <t>LT 500 kV MARABA /TUCURUI C-2 PA</t>
  </si>
  <si>
    <t>FT LT 500 kV MARABA /TUCURUI C-2 PA</t>
  </si>
  <si>
    <t>LT 500 kV MARABA /TUCURUI C-1 PA</t>
  </si>
  <si>
    <t>FT LT 500 kV MARABA /TUCURUI C-1 PA</t>
  </si>
  <si>
    <t>LT 500 kV MARIMBONDO /AGUA VERMELHA MG/SP</t>
  </si>
  <si>
    <t>LT 500 kV MARIMBONDO /AGUA VERMELHA C-1 MG/SP</t>
  </si>
  <si>
    <t>FT LT 500 kV MARIMBONDO /AGUA VERMELHA C-1 MG/SP</t>
  </si>
  <si>
    <t>LT 500 kV MARIMBONDO /MARIMBONDO II MG</t>
  </si>
  <si>
    <t>LT 500 kV MARIMBONDO /MARIMBONDO II C-2 MG</t>
  </si>
  <si>
    <t>FT LT 500 kV MARIMBONDO /MARIMBONDO II C-2 MG</t>
  </si>
  <si>
    <t>REA 8887/2020</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MARIMBONDO II C-1 MG</t>
  </si>
  <si>
    <t>FT LT 500 kV MARIMBONDO /MARIMBONDO II C-1 MG</t>
  </si>
  <si>
    <t>LT 500 kV MARIMBONDO II /ARARAQUARA FURNAS MG/SP</t>
  </si>
  <si>
    <t>LT 500 kV MARIMBONDO II /ARARAQUARA FURNAS C-2 MG/SP</t>
  </si>
  <si>
    <t>LT 500 kV MARIMBONDO II /ARARAQUARA FURNAS C-1 MG/SP</t>
  </si>
  <si>
    <t>LT 500 kV MARIMBONDO II /ASSIS MG/SP</t>
  </si>
  <si>
    <t>LT 500 kV MARIMBONDO II /ASSIS C-1 MG/SP</t>
  </si>
  <si>
    <t>LT 500 kV MESSIAS /SUAPE II AL/PE</t>
  </si>
  <si>
    <t>LT 500 kV MESSIAS /SUAPE II C-1 AL/PE</t>
  </si>
  <si>
    <t>FT LT 500 kV MESSIAS /SUAPE II C-1 AL/PE</t>
  </si>
  <si>
    <t>REA 10229/2021</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QUIXADA CE</t>
  </si>
  <si>
    <t>LT 500 kV MILAGRES /QUIXADA C-1 CE</t>
  </si>
  <si>
    <t>FT LT 500 kV MILAGRES /QUIXADA C-1 CE</t>
  </si>
  <si>
    <t>LT 500 kV MILAGRES II /MILAGRES CE</t>
  </si>
  <si>
    <t>LT 500 kV MILAGRES II /MILAGRES C-1 CE</t>
  </si>
  <si>
    <t>FT LT 500 kV MILAGRES II /MILAGRES C-1 CE</t>
  </si>
  <si>
    <t>REA 8771/2020</t>
  </si>
  <si>
    <t>Instalar o circuito LT 500 kV MILAGRES II /MILAGRES C-1 CE originado do seccionamento do circuito LT 500 kV US. L.GONZAGA /MILAGRES C-1 PE/CE na SE MILAGRES II</t>
  </si>
  <si>
    <t>LT 500 kV MIRANDA II /P.DUTRA MA</t>
  </si>
  <si>
    <t>LT 500 kV MIRANDA II /P.DUTRA C-2 MA</t>
  </si>
  <si>
    <t>FT LT 500 kV MIRANDA II /P.DUTRA C-2 MA</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LT 500 kV MIRANDA II /SANTO A. DOS LOPES MA</t>
  </si>
  <si>
    <t>LT 500 kV MIRANDA II /SANTO A. DOS LOPES C-1 MA</t>
  </si>
  <si>
    <t>FT LT 500 kV MIRANDA II /SANTO A. DOS LOPES C-1 MA</t>
  </si>
  <si>
    <t>DSP 275/2023</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NOVA IGUACU /GRAJAU RJ</t>
  </si>
  <si>
    <t>LT 500 kV NOVA IGUACU /GRAJAU C-1 RJ</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LT 500 kV NOVA IGUACU /SAO JOSE RJ</t>
  </si>
  <si>
    <t>LT 500 kV NOVA IGUACU /SAO JOSE C-1 RJ</t>
  </si>
  <si>
    <t>FT LT 500 kV NOVA IGUACU /SAO JOSE C-1 RJ</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OLINDINA /CAMACARI II BA</t>
  </si>
  <si>
    <t>LT 500 kV OLINDINA /CAMACARI II C-2 BA</t>
  </si>
  <si>
    <t>LT 500 kV OLINDINA /CAMACARI II C-1 BA</t>
  </si>
  <si>
    <t>LT 500 kV OLINDINA /US. L.GONZAGA BA/PE</t>
  </si>
  <si>
    <t>LT 500 kV OLINDINA /US. L.GONZAGA C-1 BA/PE</t>
  </si>
  <si>
    <t>FT LT 500 kV OLINDINA /US. L.GONZAGA C-1 BA/PE</t>
  </si>
  <si>
    <t>LT 500 kV P. AFONSO IV /ANGELIM II BA/PE</t>
  </si>
  <si>
    <t>LT 500 kV P. AFONSO IV /ANGELIM II C-1 BA/PE</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LT 500 kV P. AFONSO IV /US. L.GONZAGA C-1 BA/PE</t>
  </si>
  <si>
    <t>FT LT 500 kV P. AFONSO IV /US. L.GONZAGA C-1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 AFONSO IV /USINA PA-IV C-6 BA</t>
  </si>
  <si>
    <t>LT 500 kV P. AFONSO IV /USINA PA-IV C-5 BA</t>
  </si>
  <si>
    <t>LT 500 kV P. AFONSO IV /USINA PA-IV C-4 BA</t>
  </si>
  <si>
    <t>LT 500 kV P. AFONSO IV /USINA PA-IV C-3 BA</t>
  </si>
  <si>
    <t>LT 500 kV P. AFONSO IV /USINA PA-IV C-2 BA</t>
  </si>
  <si>
    <t>LT 500 kV P. AFONSO IV /USINA PA-IV C-1 BA</t>
  </si>
  <si>
    <t>LT 500 kV P. AFONSO IV /USINA XINGO BA/AL</t>
  </si>
  <si>
    <t>LT 500 kV P. AFONSO IV /USINA XINGO C-1 BA/AL</t>
  </si>
  <si>
    <t>FT LT 500 kV P. AFONSO IV /USINA XINGO C-1 BA/AL</t>
  </si>
  <si>
    <t>LT 500 kV P.DUTRA /B. ESPERANCA MA/PI</t>
  </si>
  <si>
    <t>LT 500 kV P.DUTRA /B. ESPERANCA C-1 MA/PI</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AU FERRO /RECIFE II PE</t>
  </si>
  <si>
    <t>LT 500 kV PAU FERRO /RECIFE II C-1 PE</t>
  </si>
  <si>
    <t>FT LT 500 kV PAU FERRO /RECIFE II C-1 PE</t>
  </si>
  <si>
    <t>LT 500 kV PECEM II /FORTALEZA II CE</t>
  </si>
  <si>
    <t>LT 500 kV PECEM II /FORTALEZA II C-2 CE</t>
  </si>
  <si>
    <t>LT 500 kV PECEM II /PACATUBA CE</t>
  </si>
  <si>
    <t>LT 500 kV PECEM II /PACATUBA C-2 CE</t>
  </si>
  <si>
    <t>FT LT 500 kV PECEM II /PACATUBA C-2 CE</t>
  </si>
  <si>
    <t>LT 500 kV POCOS CALDAS /ITAJUBA 3 MG</t>
  </si>
  <si>
    <t>LT 500 kV POCOS CALDAS /ITAJUBA 3 C-1 MG</t>
  </si>
  <si>
    <t>FT LT 500 kV POCOS CALDAS /ITAJUBA 3 C-1 MG</t>
  </si>
  <si>
    <t>LT 500 kV QUIXADA /CRATEUS CE</t>
  </si>
  <si>
    <t>LT 500 kV QUIXADA /CRATEUS C-1 CE</t>
  </si>
  <si>
    <t>LT 500 kV QUIXADA /FORTALEZA II CE</t>
  </si>
  <si>
    <t>LT 500 kV QUIXADA /FORTALEZA II C-1 CE</t>
  </si>
  <si>
    <t>SUBSTITUIÇÃO DE FUNDAÇÃO DA ESTRUTURA 10/1.Melhoria incluída no ciclo 2016-2017. *(Receita revisada em 06/07/2020) *(Receita revisada em 03/07/2024)</t>
  </si>
  <si>
    <t>LT 500 kV QUIXADA /MORADA NOVA CE</t>
  </si>
  <si>
    <t>LT 500 kV QUIXADA /MORADA NOVA C-1 CE</t>
  </si>
  <si>
    <t>FT LT 500 kV QUIXADA /MORADA NOVA C-1 CE</t>
  </si>
  <si>
    <t>LT 500 kV QUIXADA /PACATUBA CE</t>
  </si>
  <si>
    <t>LT 500 kV QUIXADA /PACATUBA C-1 CE</t>
  </si>
  <si>
    <t>FT LT 500 kV QUIXADA /PACATUBA C-1 CE</t>
  </si>
  <si>
    <t>LT 500 kV S.DA MESA /GURUPI GO/TO</t>
  </si>
  <si>
    <t>LT 500 kV S.DA MESA /GURUPI C-1 GO/TO</t>
  </si>
  <si>
    <t>LT 500 kV S.DA MESA /SAMAMBAIA GO/DF</t>
  </si>
  <si>
    <t>LT 500 kV S.DA MESA /SAMAMBAIA C-2 GO/DF</t>
  </si>
  <si>
    <t>FT LT 500 kV S.DA MESA /SAMAMBAIA C-2 GO/DF</t>
  </si>
  <si>
    <t>LT 500 kV S.DA MESA /SAMAMBAIA C-1 GO/DF</t>
  </si>
  <si>
    <t>FT LT 500 kV S.DA MESA /SAMAMBAIA C-1 GO/DF</t>
  </si>
  <si>
    <t>LT 500 kV S.JOAO PIAUI /B. ESPERANCA PI</t>
  </si>
  <si>
    <t>LT 500 kV S.JOAO PIAUI /B. ESPERANCA C-1 PI</t>
  </si>
  <si>
    <t>LT 500 kV S.SANTIAGO /ITA PR/SC</t>
  </si>
  <si>
    <t>LT 500 kV S.SANTIAGO /ITA C-2 PR/SC</t>
  </si>
  <si>
    <t>LT 500 kV S.SANTIAGO /ITA C-1 PR/SC</t>
  </si>
  <si>
    <t>LT 500 kV S.SANTIAGO /SEGREDO PR</t>
  </si>
  <si>
    <t>LT 500 kV S.SANTIAGO /SEGREDO C-1 PR</t>
  </si>
  <si>
    <t>FT LT 500 kV S.SANTIAGO /SEGREDO C-1 PR</t>
  </si>
  <si>
    <t>LT 500 kV S.SANTIAGO /U.S.SANTIAGO PR</t>
  </si>
  <si>
    <t>LT 500 kV S.SANTIAGO /U.S.SANTIAGO C-2 PR</t>
  </si>
  <si>
    <t>LT 500 kV S.SANTIAGO /U.S.SANTIAGO C-1 PR</t>
  </si>
  <si>
    <t>LT 500 kV SANTO A. DOS LOPES /P.DUTRA MA</t>
  </si>
  <si>
    <t>LT 500 kV SANTO A. DOS LOPES /P.DUTRA C-1 MA</t>
  </si>
  <si>
    <t>FT LT 500 kV SANTO A. DOS LOPES /P.DUTRA C-1 MA</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LT 500 kV SAO LUIS II /BACABEIRA MA</t>
  </si>
  <si>
    <t>LT 500 kV SAO LUIS II /BACABEIRA C-2 MA</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LT 500 kV SAO LUIS II /BACABEIRA C-1 MA</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OBRAL III /PECEM II CE</t>
  </si>
  <si>
    <t>LT 500 kV SOBRAL III /PECEM II C-1 CE</t>
  </si>
  <si>
    <t>FT LT 500 kV SOBRAL III /PECEM II C-1 CE</t>
  </si>
  <si>
    <t>LT 500 kV SUAPE II /RECIFE II PE</t>
  </si>
  <si>
    <t>LT 500 kV SUAPE II /RECIFE II C-2 PE</t>
  </si>
  <si>
    <t>FT LT 500 kV SUAPE II /RECIFE II C-2 PE</t>
  </si>
  <si>
    <t>Instalar trecho de 24,87 km da LT 500 kV SUAPE II /RECIFE II C-2 PE originado do seccionamento do circuito LT 500 kV ANGELIM II /RECIFE II C-2 PE na SE SUAPE II</t>
  </si>
  <si>
    <t>LT 500 kV SUAPE II /RECIFE II C-1 PE</t>
  </si>
  <si>
    <t>FT LT 500 kV SUAPE II /RECIFE II C-1 PE</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LT 500 kV TERESINA II /P.DUTRA PI/MA</t>
  </si>
  <si>
    <t>LT 500 kV TERESINA II /P.DUTRA C-2 PI/MA</t>
  </si>
  <si>
    <t>FT LT 500 kV TERESINA II /P.DUTRA C-2 PI/MA</t>
  </si>
  <si>
    <t>LT 500 kV TERESINA II /P.DUTRA C-1 PI/MA</t>
  </si>
  <si>
    <t>FT LT 500 kV TERESINA II /P.DUTRA C-1 PI/MA</t>
  </si>
  <si>
    <t>RECONSTRUÇÃO DA ESTRADA DE ACESSO.Melhoria incluída no ciclo 2016-2017. *(Receita revisada em 06/07/2020) *(Receita revisada em 03/07/2024)</t>
  </si>
  <si>
    <t>LT 500 kV TERESINA II /TERESINA IV PI</t>
  </si>
  <si>
    <t>LT 500 kV TERESINA II /TERESINA IV C-2 PI</t>
  </si>
  <si>
    <t>FT LT 500 kV TERESINA II /TERESINA IV C-2 PI</t>
  </si>
  <si>
    <t>LT 500 kV TERESINA II /TERESINA IV C-1 PI</t>
  </si>
  <si>
    <t>FT LT 500 kV TERESINA II /TERESINA IV C-1 PI</t>
  </si>
  <si>
    <t>LT 500 kV TERESINA II /TIANGUA II PI/CE</t>
  </si>
  <si>
    <t>LT 500 kV TERESINA II /TIANGUA II C-1 PI/CE</t>
  </si>
  <si>
    <t>FT LT 500 kV TERESINA II /TIANGUA II C-1 PI/CE</t>
  </si>
  <si>
    <t>REA 9688/2021</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LT 500 kV TERESINA IV /TIANGUA II PI/CE</t>
  </si>
  <si>
    <t>LT 500 kV TERESINA IV /TIANGUA II C-2 PI/CE</t>
  </si>
  <si>
    <t>FT LT 500 kV TERESINA IV /TIANGUA II C-2 PI/CE</t>
  </si>
  <si>
    <t>LT 500 kV TERESINA IV /TIANGUA II C-1 PI/CE</t>
  </si>
  <si>
    <t>FT LT 500 kV TERESINA IV /TIANGUA II C-1 PI/CE</t>
  </si>
  <si>
    <t>LT 500 kV TERMINAL RIO /C. PAULISTA RJ/SP</t>
  </si>
  <si>
    <t>LT 500 kV TERMINAL RIO /C. PAULISTA C-1 RJ/SP</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LT 500 kV TERMINAL RIO /RESENDE RJ</t>
  </si>
  <si>
    <t>LT 500 kV TERMINAL RIO /RESENDE C-1 RJ</t>
  </si>
  <si>
    <t>FT LT 500 kV TERMINAL RIO /RESENDE C-1 RJ</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LT 500 kV TIANGUA II /SOBRAL III CE</t>
  </si>
  <si>
    <t>LT 500 kV TIANGUA II /SOBRAL III C-1 CE</t>
  </si>
  <si>
    <t>FT LT 500 kV TIANGUA II /SOBRAL III C-1 CE</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LT 500 kV TIJUCO PRETO /TAUBATE SP</t>
  </si>
  <si>
    <t>LT 500 kV TIJUCO PRETO /TAUBATE C-1 SP</t>
  </si>
  <si>
    <t>FT LT 500 kV TIJUCO PRETO /TAUBATE C-1 SP</t>
  </si>
  <si>
    <t>LT 500 kV TUCURUI /VILA DO CONDE PA</t>
  </si>
  <si>
    <t>LT 500 kV TUCURUI /VILA DO CONDE C-1 PA</t>
  </si>
  <si>
    <t>FT LT 500 kV TUCURUI /VILA DO CONDE C-1 PA</t>
  </si>
  <si>
    <t>LT 500 kV U.SOBRADINHO /S.JOAO PIAUI BA/PI</t>
  </si>
  <si>
    <t>LT 500 kV U.SOBRADINHO /S.JOAO PIAUI C-1 BA/PI</t>
  </si>
  <si>
    <t>FT LT 500 kV U.SOBRADINHO /S.JOAO PIAUI C-1 BA/PI</t>
  </si>
  <si>
    <t>LT 500 kV U.SOBRADINHO /SOBRADINHO BA</t>
  </si>
  <si>
    <t>LT 500 kV U.SOBRADINHO /SOBRADINHO C-3 BA</t>
  </si>
  <si>
    <t>LT 500 kV U.SOBRADINHO /SOBRADINHO C-2 BA</t>
  </si>
  <si>
    <t>LT 500 kV U.SOBRADINHO /SOBRADINHO C-1 BA</t>
  </si>
  <si>
    <t>LT 500 kV US. L.GONZAGA /GARANHUNS II PE</t>
  </si>
  <si>
    <t>LT 500 kV US. L.GONZAGA /GARANHUNS II C-2 PE</t>
  </si>
  <si>
    <t>Substituição de cabo Pára-raio e do sistema de aterramento por superação da corrente de curto circuito.Melhoria incluída no ciclo 2016-2017. *(Receita revisada em 06/07/2020) *(Receita revisada em 03/07/2024)</t>
  </si>
  <si>
    <t>LT 500 kV US. L.GONZAGA /JUAZEIRO III PE/BA</t>
  </si>
  <si>
    <t>LT 500 kV US. L.GONZAGA /JUAZEIRO III C-2 PE/BA</t>
  </si>
  <si>
    <t>Instalar trecho de 0,32 km da LT 500 kV US. L.GONZAGA /JUAZEIRO III C-2 PE/BA originado do seccionamento do circuito LT 500 kV US. L.GONZAGA /U.SOBRADINHO C-2 PE/BA na SE JUAZEIRO III</t>
  </si>
  <si>
    <t>LT 500 kV US. L.GONZAGA /JUAZEIRO III C-1 PE/BA</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MILAGRES PE/CE</t>
  </si>
  <si>
    <t>LT 500 kV US. L.GONZAGA /MILAGRES C-1 PE/CE</t>
  </si>
  <si>
    <t>FT LT 500 kV US. L.GONZAGA /MILAGRES C-1 PE/CE</t>
  </si>
  <si>
    <t>LT 500 kV US. L.GONZAGA /U.SOBRADINHO PE/BA</t>
  </si>
  <si>
    <t>LT 500 kV US. L.GONZAGA /U.SOBRADINHO C-2 PE/BA</t>
  </si>
  <si>
    <t>FT LT 500 kV US. L.GONZAGA /U.SOBRADINHO C-2 PE/BA</t>
  </si>
  <si>
    <t>LT 500 kV USINA XINGO /JARDIM AL/SE</t>
  </si>
  <si>
    <t>LT 500 kV USINA XINGO /JARDIM C-1 AL/SE</t>
  </si>
  <si>
    <t>LT 500 kV USINA XINGO /MESSIAS AL</t>
  </si>
  <si>
    <t>LT 500 kV USINA XINGO /MESSIAS C-1 AL</t>
  </si>
  <si>
    <t>FT LT 500 kV USINA XINGO /MESSIAS C-1 AL</t>
  </si>
  <si>
    <t>LT 500 kV USINA XINGO /XINGO AL</t>
  </si>
  <si>
    <t>LT 500 kV USINA XINGO /XINGO C-6 AL</t>
  </si>
  <si>
    <t>LT 500 kV USINA XINGO /XINGO C-5 AL</t>
  </si>
  <si>
    <t>LT 500 kV USINA XINGO /XINGO C-4 AL</t>
  </si>
  <si>
    <t>LT 500 kV USINA XINGO /XINGO C-3 AL</t>
  </si>
  <si>
    <t>LT 500 kV USINA XINGO /XINGO C-2 AL</t>
  </si>
  <si>
    <t>LT 500 kV USINA XINGO /XINGO C-1 AL</t>
  </si>
  <si>
    <t>LT 500 kV ZEBU III /OLINDINA AL/BA</t>
  </si>
  <si>
    <t>LT 500 kV ZEBU III /OLINDINA C-1 AL/BA</t>
  </si>
  <si>
    <t>FT LT 500 kV ZEBU III /OLINDINA C-1 AL/BA</t>
  </si>
  <si>
    <t>LT 500 kV Zebu III - Olindina C1</t>
  </si>
  <si>
    <t>LT 500 kV ZONA OESTE /NOVA IGUACU RJ</t>
  </si>
  <si>
    <t>LT 500 kV ZONA OESTE /NOVA IGUACU C-1 RJ</t>
  </si>
  <si>
    <t>FT LT 500 kV ZONA OESTE /NOVA IGUACU C-1 RJ</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NOVOS /NOVA STA RITA SC/RS</t>
  </si>
  <si>
    <t>LT 525 kV C.NOVOS /NOVA STA RITA C-1 SC/RS</t>
  </si>
  <si>
    <t>LT 525 kV CASCAVEL OEST /GUAIRA PR</t>
  </si>
  <si>
    <t>LT 525 kV CASCAVEL OEST /GUAIRA C-1 PR</t>
  </si>
  <si>
    <t>REA 3232/2011</t>
  </si>
  <si>
    <t>T2011-163</t>
  </si>
  <si>
    <t>Realocação de 0,6 km da LT 230 kV Cascavel Oeste - Guaíra (isolada em 525 kV) na chegada da SE Cascavel Oeste. *(Inclui alterações estabelecidas pela Lei 12.783/2013) *(Receita revisada em 06/07/2020) *(Receita revisada em 03/07/2024)</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LT 525 kV CAXIAS /GRAVATAI RS</t>
  </si>
  <si>
    <t>LT 525 kV CAXIAS /GRAVATAI C-1 RS</t>
  </si>
  <si>
    <t>LT 525 kV GRAVATAI /NOVA STA RITA RS</t>
  </si>
  <si>
    <t>LT 525 kV GRAVATAI /NOVA STA RITA C-1 RS</t>
  </si>
  <si>
    <t>LT 525 kV GUAIBA 3 /POVO NOVO RS</t>
  </si>
  <si>
    <t>LT 525 kV GUAIBA 3 /POVO NOVO C-1 RS</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ITA /NOVA STA RITA SC/RS</t>
  </si>
  <si>
    <t>LT 525 kV ITA /NOVA STA RITA C-2 SC/RS</t>
  </si>
  <si>
    <t>LT 525 kV ITA /NOVA STA RITA C-1 SC/RS</t>
  </si>
  <si>
    <t>LT 525 kV MARMELEIRO 2 /STA V.PALMAR RS</t>
  </si>
  <si>
    <t>LT 525 kV MARMELEIRO 2 /STA V.PALMAR C-1 RS</t>
  </si>
  <si>
    <t>FT LT 525 kV MARMELEIRO 2 /STA V.PALMAR C-1 RS</t>
  </si>
  <si>
    <t>T2012-080-A</t>
  </si>
  <si>
    <t>LT 525 kV NOVA STA RITA /GUAIBA 3 RS</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00 kV F.IGUACU 50HZ /IBIUNA PR/SP</t>
  </si>
  <si>
    <t>LT 600 kV F.IGUACU 50HZ /IBIUNA C-4 PR/SP</t>
  </si>
  <si>
    <t>LT 600 kV F.IGUACU 50HZ /IBIUNA C-3 PR/SP</t>
  </si>
  <si>
    <t>LT 600 kV F.IGUACU 50HZ /IBIUNA C-2 PR/SP</t>
  </si>
  <si>
    <t>LT 600 kV F.IGUACU 50HZ /IBIUNA C-1 PR/SP</t>
  </si>
  <si>
    <t>LT 69 kV ABAIXADORA /MOXOTO BA</t>
  </si>
  <si>
    <t>LT 69 kV ABAIXADORA /MOXOTO C-1 BA</t>
  </si>
  <si>
    <t>LT 69 kV ABAIXADORA /MULUNGU BA</t>
  </si>
  <si>
    <t>LT 69 kV ABAIXADORA /MULUNGU C-1 BA</t>
  </si>
  <si>
    <t>LT 69 kV ABAIXADORA /ZEBU II BA/AL</t>
  </si>
  <si>
    <t>LT 69 kV ABAIXADORA /ZEBU II C-1 BA/AL</t>
  </si>
  <si>
    <t>LT 69 kV CAMACARI II /CAMACARI II BA</t>
  </si>
  <si>
    <t>LT 69 kV CAMACARI II /CAMACARI II C-1 BA</t>
  </si>
  <si>
    <t>LT 69 kV CATU /COTEGIPE BA</t>
  </si>
  <si>
    <t>LT 69 kV CATU /COTEGIPE C-2 BA</t>
  </si>
  <si>
    <t>LT 69 kV CATU /COTEGIPE C-1 BA</t>
  </si>
  <si>
    <t>SUBSTITUIÇÃO DA ESTRUTURA 20/2.Melhoria incluída no ciclo 2016-2017. *(Receita revisada em 06/07/2020) *(Receita revisada em 03/07/2024)</t>
  </si>
  <si>
    <t>LT 69 kV MATATU /PITUACU BA</t>
  </si>
  <si>
    <t>LT 69 kV MATATU /PITUACU C-2 BA</t>
  </si>
  <si>
    <t>LT 69 kV MATATU /PITUACU C-1 BA</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PEDRA /JEQUIE BA</t>
  </si>
  <si>
    <t>LT 69 kV PEDRA /JEQUIE C-1 BA</t>
  </si>
  <si>
    <t>LT 69 kV PITUACU /COTEGIPE BA</t>
  </si>
  <si>
    <t>LT 69 kV PITUACU /COTEGIPE C-2 BA</t>
  </si>
  <si>
    <t>LT 69 kV PITUACU /COTEGIPE C-1 BA</t>
  </si>
  <si>
    <t>LT 69 kV RECIFE II /PIRAPAMA II PE</t>
  </si>
  <si>
    <t>LT 69 kV RECIFE II /PIRAPAMA II C-1 PE</t>
  </si>
  <si>
    <t>LT 69 kV TUCURUI /TUCURUI VILA PA</t>
  </si>
  <si>
    <t>LT 69 kV TUCURUI /TUCURUI VILA C-1 PA</t>
  </si>
  <si>
    <t>LT 69 kV ZEBU II /MOXOTO AL/BA</t>
  </si>
  <si>
    <t>LT 69 kV ZEBU II /MOXOTO C-1 AL/BA</t>
  </si>
  <si>
    <t>LT 750 kV F.IGUACU 60HZ /IVAIPORA PR</t>
  </si>
  <si>
    <t>LT 750 kV F.IGUACU 60HZ /IVAIPORA C-3 PR</t>
  </si>
  <si>
    <t>LT 750 kV F.IGUACU 60HZ /IVAIPORA C-2 PR</t>
  </si>
  <si>
    <t>LT 750 kV F.IGUACU 60HZ /IVAIPORA C-1 PR</t>
  </si>
  <si>
    <t>LT 750 kV ITABERA /IVAIPORA SP/PR</t>
  </si>
  <si>
    <t>LT 750 kV ITABERA /IVAIPORA C-3 SP/PR</t>
  </si>
  <si>
    <t>LT 750 kV ITABERA /IVAIPORA C-2 SP/PR</t>
  </si>
  <si>
    <t>LT 750 kV ITABERA /IVAIPORA C-1 SP/PR</t>
  </si>
  <si>
    <t>LT 750 kV ITABERA /TIJUCO PRETO SP</t>
  </si>
  <si>
    <t>LT 750 kV ITABERA /TIJUCO PRETO C-3 SP</t>
  </si>
  <si>
    <t>LT 750 kV ITABERA /TIJUCO PRETO C-2 SP</t>
  </si>
  <si>
    <t>LT 750 kV ITABERA /TIJUCO PRETO C-1 SP</t>
  </si>
  <si>
    <t>LUCAS RIO VERDE</t>
  </si>
  <si>
    <t>TR 230/138 kV LUCAS RIO VERDE TRR1 MT</t>
  </si>
  <si>
    <t>FT TR 230/138 kV LUCAS RIO VERDE TRR1 MT</t>
  </si>
  <si>
    <t>CC 004/2011</t>
  </si>
  <si>
    <t>T2011-108</t>
  </si>
  <si>
    <t xml:space="preserve">*(Considera adicional de RGR relativo à prorrogação do encargo, de acordo com a RH 1.150, de 07/06/2011) * Receita Revisada no reajuste do ciclo 2016-2017. * Receita revisada no ciclo 2021-2022.  </t>
  </si>
  <si>
    <t>TR 230/138 kV LUCAS RIO VERDE TR3 MT</t>
  </si>
  <si>
    <t>FT TR 230/138 kV LUCAS RIO VERDE TR3 MT</t>
  </si>
  <si>
    <t>DSP 1174/2025</t>
  </si>
  <si>
    <t>Instalar, na SE LUCAS RIO VERDE, um banco de autotransformadores monofásicos TR3 230/138-13,8 KV - 3x25 MVA.</t>
  </si>
  <si>
    <t>TR 230/138 kV LUCAS RIO VERDE TR2 MT</t>
  </si>
  <si>
    <t>FT TR 230/138 kV LUCAS RIO VERDE TR2 MT</t>
  </si>
  <si>
    <t>REA 9241/2020</t>
  </si>
  <si>
    <t>T2020-057</t>
  </si>
  <si>
    <t>Instalar, na SE LUCAS RIO VERDE, um banco de autotransformadores monofásicos TR2 230/138-13,8 KV - 3x25 MVA.</t>
  </si>
  <si>
    <t>TR 230/138 kV LUCAS RIO VERDE TR1 MT</t>
  </si>
  <si>
    <t>FT TR 230/138 kV LUCAS RIO VERDE TR1 MT</t>
  </si>
  <si>
    <t>MG 230 kV LUCAS RIO VERDE MG2 MT</t>
  </si>
  <si>
    <t>FT MG 230 kV LUCAS RIO VERDE MG2 MT</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230 kV TR 230/138 kV LUCAS RIO VERDE TR2 MT</t>
  </si>
  <si>
    <t>Instalar, na SE LUCAS RIO VERDE, um módulo de conexão, em 230 kV, para o banco de autotransformadores monofásicos TR2 230/138 kV - 75 MVA, arranjo Barra Dupla a Quatro Chaves.</t>
  </si>
  <si>
    <t>MC 230 kV TR 230/138 kV LUCAS RIO VERDE TR1 MT</t>
  </si>
  <si>
    <t>MC 138 kV TR 230/138 kV LUCAS RIO VERDE TR3 MT</t>
  </si>
  <si>
    <t>Instalar, na SE LUCAS RIO VERDE, um módulo de conexão, em 138 kV, para o banco de autotransformadores monofásicos TR3 230/138 kV - 75 MVA, arranjo Barra Dupla a Quatro Chaves.</t>
  </si>
  <si>
    <t>MC 138 kV TR 230/138 kV LUCAS RIO VERDE TR2 MT</t>
  </si>
  <si>
    <t>Instalar, na SE LUCAS RIO VERDE, um módulo de conexão, em 138 kV, para o banco de autotransformadores monofásicos TR2 230/138 kV - 75 MVA, arranjo Barra Dupla a Quatro Chaves.</t>
  </si>
  <si>
    <t>MC 138 kV TR 230/138 kV LUCAS RIO VERDE TR1 MT</t>
  </si>
  <si>
    <t>IB 230 kV MG 230 kV LUCAS RIO VERDE MG2 MT IB1</t>
  </si>
  <si>
    <t>IB 138 kV MG 230 kV LUCAS RIO VERDE MG2 MT IB1</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M. MORAES</t>
  </si>
  <si>
    <t>TT 13,8/0,12 kV M. MORAES TR12 MG</t>
  </si>
  <si>
    <t>FT TR 345/138 kV M. MORAES TR12 MG</t>
  </si>
  <si>
    <t>TT 13,8/0,12 kV M. MORAES TR11 MG</t>
  </si>
  <si>
    <t>FT TR 345/138 kV M. MORAES TR11 MG</t>
  </si>
  <si>
    <t>TR 345/138 kV M. MORAES TRR2 MG</t>
  </si>
  <si>
    <t>FT TR 345/138 kV M. MORAES TRR2 MG</t>
  </si>
  <si>
    <t>REA 1365/2008</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TR 345/138 kV M. MORAES TR12 MG</t>
  </si>
  <si>
    <t>Instalar, na SE Mascarenhas de Moraes, um banco de autotransformadores TR12 345/138 kV de 400MVA *(Inclui alterações estabelecidas pela Lei 12.783/2013) *(Receita revisada em 06/07/2020) *(Receita revisada em 03/07/2024)</t>
  </si>
  <si>
    <t>TR 345/138 kV M. MORAES TR11 MG</t>
  </si>
  <si>
    <t>REA 1938/2009</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REA 10553/2021</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TR 138/13,8 kV M. MORAES TR12 MG</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MG 345 kV M. MORAES MG1 MG</t>
  </si>
  <si>
    <t>FT MG 345 kV M. MORAES MG1 MG</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MC 138 kV TR 138/13,8 kV M. MORAES TR12 MG TR12/TR1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T 13,8/0,12 kV M. MORAES TR12 MG</t>
  </si>
  <si>
    <t>MC 13,8 kV TT 13,8/0,12 kV M. MORAES TR11 MG</t>
  </si>
  <si>
    <t>MC 13,8 kV TR 138/13,8 kV M. MORAES TR14 MG</t>
  </si>
  <si>
    <t>MC 13,8 kV TR 138/13,8 kV M. MORAES TR12 MG</t>
  </si>
  <si>
    <t>IB 345 kV MG 345 kV M. MORAES MG1 MG IB5</t>
  </si>
  <si>
    <t>IB 345 kV MG 345 kV M. MORAES MG1 MG IB4</t>
  </si>
  <si>
    <t>IB 345 kV MG 345 kV M. MORAES MG1 MG IB3</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B 345 kV MG 345 kV M. MORAES MG1 MG IB2</t>
  </si>
  <si>
    <t>IB 345 kV MG 345 kV M. MORAES MG1 MG IB1</t>
  </si>
  <si>
    <t>Instalar na SE Mascarenhas de Moraes, um módulo de interligação de barras em 345 kV, arranjo barra dupla com disjuntor e meio; *(Inclui alterações estabelecidas pela Lei 12.783/2013) *(Receita revisada em 03/07/2024)</t>
  </si>
  <si>
    <t>IB 138 kV MG 345 kV M. MORAES MG1 MG IB1</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EL 138 kV M. MORAES LT 138 kV MORRO DO CIPO /M. MORAES C-2 SP/MG</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EL 138 kV M. MORAES LT 138 kV JAGUARA-US /M. MORAES C-1 MG</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EL 138 kV M. MORAES LT 138 kV FRANCA /M. MORAES C-2 SP/MG</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EL 138 kV M. MORAES LT 138 kV FRANCA /M. MORAES C-1 SP/MG</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EL 138 kV M. MORAES LT 138 kV CASSIA /M. MORAES C-1 MG</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ACAE MERCHAN</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MC 345 kV RTB 345 kV 60 Mvar MACAE MERCHAN RT1 RJ</t>
  </si>
  <si>
    <t>IB 345 kV MG 345 kV MACAE MERCHAN MG2 RJ IB3</t>
  </si>
  <si>
    <t>FT MG 345 kV MACAE MERCHAN MG2 RJ</t>
  </si>
  <si>
    <t>IB 345 kV MG 345 kV MACAE MERCHAN MG1 RJ IB2</t>
  </si>
  <si>
    <t>IB 345 kV MG 345 kV MACAE MERCHAN MG1 RJ IB1</t>
  </si>
  <si>
    <t>EL 345 kV MACAE MERCHAN LT 345 kV MACAE MERCHAN /VENDA PEDRAS C-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3 RJ</t>
  </si>
  <si>
    <t>EL 345 kV MACAE MERCHAN LT 345 kV CAMPOS /MACAE MERCHAN C-2 RJ</t>
  </si>
  <si>
    <t>EL 345 kV MACAE MERCHAN LT 345 kV CAMPOS /MACAE MERCHAN C-1 RJ</t>
  </si>
  <si>
    <t>MACAMBARA</t>
  </si>
  <si>
    <t>EL 230 kV MACAMBARA LT 230 kV MACAMBARA /MACAMBARA 3 C-2 RS</t>
  </si>
  <si>
    <t>MACAMBARA 3</t>
  </si>
  <si>
    <t>RTL 230 kV 30 Mvar MACAMBARA 3 RT2 RS</t>
  </si>
  <si>
    <t>FT RTL 230 kV 30 Mvar MACAMBARA 3 RT2 RS</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MC 230 kV RTL 230 kV 30 Mvar MACAMBARA 3 RT2 RS</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MACEIO</t>
  </si>
  <si>
    <t>TT 69/0 kV MACEIO TA1 AL</t>
  </si>
  <si>
    <t>TR 230/69 kV MACEIO TR4 AL</t>
  </si>
  <si>
    <t>FT TR 230/69 kV MACEIO TR4 AL</t>
  </si>
  <si>
    <t>TR 230/69 kV MACEIO TR3 AL</t>
  </si>
  <si>
    <t>FT TR 230/69 kV MACEIO TR3 AL</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TR 230/69 kV MACEIO TR2 AL</t>
  </si>
  <si>
    <t>FT TR 230/69 kV MACEIO TR2 AL</t>
  </si>
  <si>
    <t>TR 230/69 kV MACEIO TR1 AL</t>
  </si>
  <si>
    <t>FT TR 230/69 kV MACEIO TR1 AL</t>
  </si>
  <si>
    <t>MG 230 kV MACEIO MG1 AL</t>
  </si>
  <si>
    <t>FT MG 230 kV MACEIO MG1 AL</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IB 230 kV MG 230 kV MACEIO MG1 AL IB1</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MACEIO II</t>
  </si>
  <si>
    <t>TT 69/0 kV MACEIO II TT1 AL</t>
  </si>
  <si>
    <t>TR 230/69 kV MACEIO II TR2 AL</t>
  </si>
  <si>
    <t>FT TR 230/69 kV MACEIO II TR2 AL</t>
  </si>
  <si>
    <t>TR 230/69 kV MACEIO II TR1 AL</t>
  </si>
  <si>
    <t>FT TR 230/69 kV MACEIO II TR1 AL</t>
  </si>
  <si>
    <t>MG 230 kV MACEIO II MG1 AL</t>
  </si>
  <si>
    <t>FT MG 230 kV MACEIO II MG1 AL</t>
  </si>
  <si>
    <t>MIM ASSOCIADO: Implantação de Entrada de Linha 69 kV, arranjo BPT, com destino à SE Ipioca na SE MACEIÓ II. * Reforço autorizado sem RAP Prévia incluído no reajuste do Ciclo 2025 - 2026</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69 kV MACEIO II IPIOCA</t>
  </si>
  <si>
    <t>Instalar um módulo de entrada de linha 69 kV, arranjo BPT, com destino à SE Ipioca na SE MACEIÓ II. * Reforço autorizado sem RAP Prévia incluído no reajuste do Ciclo 2025 - 2026</t>
  </si>
  <si>
    <t>EL 69 kV MACEIO II DIST4</t>
  </si>
  <si>
    <t>EL 69 kV MACEIO II DIST3</t>
  </si>
  <si>
    <t>EL 69 kV MACEIO II DIST2</t>
  </si>
  <si>
    <t>EL 69 kV MACEIO II DIST1</t>
  </si>
  <si>
    <t>EL 230 kV MACEIO II LT 230 kV MESSIAS /MACEIO II C-2 AL</t>
  </si>
  <si>
    <t>EL 230 kV MACEIO II LT 230 kV MESSIAS /MACEIO II C-1 AL</t>
  </si>
  <si>
    <t>MACHADINHO</t>
  </si>
  <si>
    <t>MG 500 kV MACHADINHO MG1 SC</t>
  </si>
  <si>
    <t>FT MG 500 kV MACHADINHO MG1 SC</t>
  </si>
  <si>
    <t>IB 500 kV MG 500 kV MACHADINHO MG1 SC IB1</t>
  </si>
  <si>
    <t>EL 500 kV MACHADINHO LT 500 kV ITA /MACHADINHO C-1 SC</t>
  </si>
  <si>
    <t>EL 500 kV MACHADINHO LT 500 kV C.NOVOS /MACHADINHO C-1 SC</t>
  </si>
  <si>
    <t>MARABA</t>
  </si>
  <si>
    <t>TR 500/230 kV MARABA TRR2 PA</t>
  </si>
  <si>
    <t>FT TR 500/230 kV MARABA TRR2 PA</t>
  </si>
  <si>
    <t>Instalação de Sistema de Monitoramento On-line buchas de 500 e 230 kV MBAT7 01, 02. * Melhoria autorizada sem RAP Prévia incluído no reajuste do Ciclo 2018 - 2019 *(Receita revisada em 06/07/2020) *(Receita revisada em 03/07/2024)</t>
  </si>
  <si>
    <t>TR 500/230 kV MARABA TRR1 PA</t>
  </si>
  <si>
    <t>FT TR 500/230 kV MARABA TRR1 PA</t>
  </si>
  <si>
    <t>TR 500/230 kV MARABA TR2 PA</t>
  </si>
  <si>
    <t>FT TR 500/230 kV MARABA TR2 PA</t>
  </si>
  <si>
    <t>TR 500/230 kV MARABA TR1 PA</t>
  </si>
  <si>
    <t>FT TR 500/230 kV MARABA TR1 PA</t>
  </si>
  <si>
    <t>REA 14879/2023</t>
  </si>
  <si>
    <t>Obra de Substituição Completa - Substituição do Banco de Autotransformadores T1 500/230 kV, 3x100 MVA, por novo Banco de Autotransformadores 500/230 kV, 3x150 MVA, na SE Marabá. (Rotina-Substituição - IdeMdl 9116).</t>
  </si>
  <si>
    <t>TR 230/69 kV MARABA TR3 PA</t>
  </si>
  <si>
    <t>FT TR 230/69 kV MARABA TR3 PA</t>
  </si>
  <si>
    <t>T2009-109</t>
  </si>
  <si>
    <t>SE Marabá: Instalação do terceiro transformador trifásico 230/69 kV , 33 MVA. *(Inclui alterações estabelecidas pela Lei 12.783/2013) *(Receita revisada em 06/07/2020) *(Receita revisada em 03/07/2024)</t>
  </si>
  <si>
    <t>TR 230/69 kV MARABA TF3 PA</t>
  </si>
  <si>
    <t>FT TR 230/69 kV MARABA TF3 PA</t>
  </si>
  <si>
    <t>DSP 3025/2023</t>
  </si>
  <si>
    <t>Obra de Substituição Completa - Instalar, na SE MARABA, de uma transformação trifásica TR5 230/69-13,8 KV - 100 MVA. (Rotina-Substituição - o IdeMdl 9113 será substituído pelo novo equipamento).</t>
  </si>
  <si>
    <t>TR 230/69 kV MARABA TF2 PA</t>
  </si>
  <si>
    <t>FT TR 230/69 kV MARABA TF2 PA</t>
  </si>
  <si>
    <t>REA 10934/2021</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TR 230/13,8 kV MARABA TRR1 PA</t>
  </si>
  <si>
    <t>FT TR 230/13,8 kV MARABA TRR1 PA</t>
  </si>
  <si>
    <t>TR 230/13,8 kV MARABA TF1 PA</t>
  </si>
  <si>
    <t>FT CS 150/-90 MVAr MARABA CS1 PA</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RTL 500 kV 45,45 Mvar MARABA RTR2 PA</t>
  </si>
  <si>
    <t>FT RTL 500 kV 45,45 Mvar MARABA RTR2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RTL 500 kV 45,45 Mvar MARABA RTR1 PA</t>
  </si>
  <si>
    <t>FT RTL 500 kV 45,45 Mvar MARABA RTR1 PA</t>
  </si>
  <si>
    <t>RTL 500 kV 136 Mvar MARABA RT4 PA</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RTL 500 kV 136 Mvar MARABA RT2 PA</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RTL 500 kV 136 Mvar MARABA RT1 PA</t>
  </si>
  <si>
    <t>T2022-045</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69 kV TR 230/69 kV MARABA TR3 PA</t>
  </si>
  <si>
    <t>SE MARABÁ: Instalação de Módulo de Manobra com Conexão 69kV, com Barra Principal de Transferência. *(Inclui alterações estabelecidas pela Lei 12.783/2013) *(Receita revisada em 06/07/2020) *(Receita revisada em 03/07/2024)</t>
  </si>
  <si>
    <t>MC 69 kV TR 230/69 kV MARABA TF3 PA</t>
  </si>
  <si>
    <t>MC 69 kV TR 230/69 kV MARABA TF2 PA</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MC 500 kV TR 500/230 kV MARABA TR1 PA</t>
  </si>
  <si>
    <t>Obra de Substituição Completa - Substituição da Conexão em 500 kV, DJM, associada ao Banco de Autotransformadores T1 500/230 kV, na SE Marabá. (Rotina-Substituição - IdeMdl 9117).</t>
  </si>
  <si>
    <t>MC 500 kV RTL 500 kV 136 Mvar MARABA RT4 PA</t>
  </si>
  <si>
    <t>MC 500 kV RTL 500 kV 136 Mvar MARABA RT3 PA</t>
  </si>
  <si>
    <t>MC 500 kV RTL 500 kV 136 Mvar MARABA RT2 PA</t>
  </si>
  <si>
    <t>Substituição de 03 Pararaios de 500 kV. Obra de melhoria inserida no ciclo de reajuste 2015/2016. *(Receita revisada em 06/07/2020) *(Receita revisada em 03/07/2024)</t>
  </si>
  <si>
    <t>MC 500 kV RTL 500 kV 136 Mvar MARABA RT1 PA</t>
  </si>
  <si>
    <t>MC 500 kV RTB 500 kV 165 Mvar MARABA RT8 PA</t>
  </si>
  <si>
    <t>MC 500 kV RTB 500 kV 165 Mvar MARABA RT6 PA</t>
  </si>
  <si>
    <t>MC 500 kV RTB 500 kV 165 Mvar MARABA RT10 PA</t>
  </si>
  <si>
    <t>MC 500 kV CR 500 kV 348 Mvar MARABA BC1 PA</t>
  </si>
  <si>
    <t>FT CR 500 kV 348 MVAr MARABA BC1 PA</t>
  </si>
  <si>
    <t>MC 500 kV CR 500 kV 283 Mvar MARABA BC2 PA</t>
  </si>
  <si>
    <t>FT CR 500 kV 283 MVAr MARABA BC2 PA</t>
  </si>
  <si>
    <t>MC 230 kV TR 500/230 kV MARABA TR2 PA</t>
  </si>
  <si>
    <t>MC 230 kV TR 500/230 kV MARABA TR1 PA</t>
  </si>
  <si>
    <t>Obra de Substituição Completa - Substituição da Conexão em 230 kV, BD5, associada ao Banco de Autotransformadores T1 500/230 kV, na SE Marabá. (Rotina-Substituição - IdeMdl 9118).</t>
  </si>
  <si>
    <t>MC 230 kV TR 230/69 kV MARABA TR3 PA</t>
  </si>
  <si>
    <t>SE MARABÉ: Instalação do módulo de manobra 230 kV para conexão de transformador, arranjo barra dupla a cinco chaves. *(Inclui alterações estabelecidas pela Lei 12.783/2013) *(Receita revisada em 06/07/2020) *(Receita revisada em 03/07/2024)</t>
  </si>
  <si>
    <t>MC 230 kV TR 230/69 kV MARABA TF3 PA</t>
  </si>
  <si>
    <t>MC 230 kV TR 230/69 kV MARABA TF2 PA</t>
  </si>
  <si>
    <t>Obra de Substituição Completa - Conexão do Transformador 230 kV, arranjo BD5, referente a substituição do 2° Transformador Trifásico, 230/69 kV, de 33 MVA por unidade de 100 MVA, na SE Marabá.</t>
  </si>
  <si>
    <t>MC 230 kV TR 230/13,8 kV MARABA TF1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IB 69 kV MG 500 kV MARABA MG1 PA IB1</t>
  </si>
  <si>
    <t>IB 500 kV MG 500 kV MARABA MG1 PA IB7</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500 kV MARABA LT 500 kV MARABA /TUCURUI C-2 PA</t>
  </si>
  <si>
    <t>EL 500 kV MARABA LT 500 kV MARABA /TUCURUI C-1 PA</t>
  </si>
  <si>
    <t>EL 500 kV MARABA LT 500 kV IMPERATRIZ /MARABA C-2 MA/PA</t>
  </si>
  <si>
    <t>EL 500 kV MARABA LT 500 kV IMPERATRIZ /MARABA C-1 MA/PA</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CS 150/-90 Mvar MARABA CS1 PA</t>
  </si>
  <si>
    <t>CR 500 kV 348 Mvar MARABA BC1 PA</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CR 500 kV 283 Mvar MARABA BC2 PA</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MARACANAU</t>
  </si>
  <si>
    <t>MG 230 kV MARACANAU MG2 CE</t>
  </si>
  <si>
    <t>FT MG 230 kV MARACANAU MG2 CE</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MARIMBONDO</t>
  </si>
  <si>
    <t>TT 13,8/0,12 kV MARIMBONDO TR9 MG</t>
  </si>
  <si>
    <t>FT TR 500/345 kV MARIMBONDO TR9 MG</t>
  </si>
  <si>
    <t>TR 500/345 kV MARIMBONDO TRR1 MG</t>
  </si>
  <si>
    <t>FT TR 500/345 kV MARIMBONDO TRR1 MG</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R 500/345 kV MARIMBONDO TR9 MG</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RTB 500 kV 100 Mvar MARIMBONDO RT4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MC 500 kV RTB 500 kV 100 Mvar MARIMBONDO RT4 MG</t>
  </si>
  <si>
    <t>MC 345 kV TR 500/345 kV MARIMBONDO TR9 MG</t>
  </si>
  <si>
    <t>MC 13,8 kV TT 13,8/0,12 kV MARIMBONDO TR9 MG</t>
  </si>
  <si>
    <t>MC 13,8 kV RTB 13,8 kV 50 Mvar MARIMBONDO RT2 MG</t>
  </si>
  <si>
    <t>MC 13,8 kV RTB 13,8 kV 50 Mvar MARIMBONDO RT1 MG</t>
  </si>
  <si>
    <t>IB 500 kV MG 500 kV MARIMBONDO MG1 MG IB4</t>
  </si>
  <si>
    <t>Inclusão de um disjuntor 500 kV na SE Marimbondo entre as ELs de São Simão e Araraquara C2 *(Receita revisada em 03/07/2024)</t>
  </si>
  <si>
    <t>IB 500 kV MG 500 kV MARIMBONDO MG1 MG IB3</t>
  </si>
  <si>
    <t>IB 500 kV MG 500 kV MARIMBONDO MG1 MG IB2</t>
  </si>
  <si>
    <t>IB 500 kV MG 500 kV MARIMBONDO MG1 MG IB1</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MARIMBONDO II</t>
  </si>
  <si>
    <t>RTL 500 kV 136 Mvar MARIMBONDO II RTL3 MG</t>
  </si>
  <si>
    <t>RTB 500 kV 45,33 Mvar MARIMBONDO II RTBR4 MG</t>
  </si>
  <si>
    <t>FT RTB 500 kV 45,33 Mvar MARIMBONDO II RTBR4 MG</t>
  </si>
  <si>
    <t>RTB 500 kV 136 Mvar MARIMBONDO II RTB4 MG</t>
  </si>
  <si>
    <t>FT RTB 500 kV 136 Mvar MARIMBONDO II RTB4 MG</t>
  </si>
  <si>
    <t>MC 500 kV RTL 500 kV 136 Mvar MARIMBONDO II RTL3 MG</t>
  </si>
  <si>
    <t>MC 500 kV RTB 500 kV 136 Mvar MARIMBONDO II RTB4 MG</t>
  </si>
  <si>
    <t>IB 500 kV MG 500 kV MARIMBONDO II MG4 MG IB6</t>
  </si>
  <si>
    <t>FT MG 500 kV MARIMBONDO II MG4 MG</t>
  </si>
  <si>
    <t>Parcela adicional de RAP para operação e manutenção de uma interligação de barramentos em 500 kV associada ao seccionamento das LTs 500 kV Marimbondo - Araraquara C1 e C2. *(Receita revisada em 03/07/2024)</t>
  </si>
  <si>
    <t>IB 500 kV MG 500 kV MARIMBONDO II MG4 MG IB5</t>
  </si>
  <si>
    <t>IB 500 kV MG 500 kV MARIMBONDO II MG2 MG IB3</t>
  </si>
  <si>
    <t>FT MG 500 kV MARIMBONDO II MG2 MG</t>
  </si>
  <si>
    <t>EL 500 kV MARIMBONDO II LT 500 kV MARIMBONDO II /ASSIS C-1 MG/SP</t>
  </si>
  <si>
    <t>EL 500 kV MARIMBONDO II LT 500 kV MARIMBONDO II /ARARAQUARA FURNAS C-2 MG/SP</t>
  </si>
  <si>
    <t>Parcela adicional de RAP para operação e manutenção de entrada de linha em 500 kV, arranjo disjuntor e meio, na Subestação Marimbondo II, associada ao seccionamento das LTs 500 kV Marimbondo - Araraquara C1 e C2. *(Receita revisada em 03/07/2024)</t>
  </si>
  <si>
    <t>EL 500 kV MARIMBONDO II LT 500 kV MARIMBONDO II /ARARAQUARA FURNAS C-1 MG/SP</t>
  </si>
  <si>
    <t>EL 500 kV MARIMBONDO II LT 500 kV MARIMBONDO /MARIMBONDO II C-2 MG</t>
  </si>
  <si>
    <t>EL 500 kV MARIMBONDO II LT 500 kV MARIMBONDO /MARIMBONDO II C-1 MG</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MATATU</t>
  </si>
  <si>
    <t>TT 69/0 kV MATATU TA2 BA</t>
  </si>
  <si>
    <t>TT 69/0 kV MATATU TA1 BA</t>
  </si>
  <si>
    <t>T2019-002</t>
  </si>
  <si>
    <t>Obra de Substituição Completa - Substituição do TA1 por outro transformador de aterramento de 15 MVA, devido a instalação do quarto transformador 230/69 kV, 100MVA. *(Receita revisada em 03/07/2024)</t>
  </si>
  <si>
    <t>TR 230/69 kV MATATU TR4 BA</t>
  </si>
  <si>
    <t>FT TR 230/69 kV MATATU TR4 BA</t>
  </si>
  <si>
    <t>Instalação do quarto transformador 230/69 kV - 100 MVA, na SE Matatu. *(Receita revisada em 03/07/2024)</t>
  </si>
  <si>
    <t>TR 230/69 kV MATATU TR3 BA</t>
  </si>
  <si>
    <t>FT TR 230/69 kV MATATU TR3 BA</t>
  </si>
  <si>
    <t>T2020-016</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Substituição de Isoladores de Chaves Seccionadoras 230KV * Melhoria autorizada sem RAP Prévia incluído no reajuste do Ciclo 2017 - 2018 *(Receita revisada em 06/07/2020) *(Receita revisada em 03/07/2024)</t>
  </si>
  <si>
    <t>TR 230/11,9 kV MATATU TR4 BA</t>
  </si>
  <si>
    <t>FT TR 230/11,9 kV MATATU TR4 BA</t>
  </si>
  <si>
    <t>MG 230 kV MATATU MG1 BA</t>
  </si>
  <si>
    <t>FT MG 230 kV MATATU MG1 BA</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2 BA</t>
  </si>
  <si>
    <t>MC 69 kV TT 69/0 kV MATATU TA1 BA</t>
  </si>
  <si>
    <t>Conexão do transformador de aterramento devido a implantação do quarto transformador 230/69 kV, 100 MVA, na SE Matatu. *(Receita revisada em 03/07/2024)</t>
  </si>
  <si>
    <t>MC 69 kV TR 230/69 kV MATATU TR4 BA</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MC 69 kV TR 230/69 kV MATATU TR2 BA</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MC 69 kV TR 230/69 kV MATATU TR1 BA</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MC 69 kV BC 69 kV 27,1 Mvar MATATU BC1 BA</t>
  </si>
  <si>
    <t>MC 4,16 kV TR 230/11,9 kV MATATU TR5 BA</t>
  </si>
  <si>
    <t>MC 4,16 kV TR 230/11,9 kV MATATU TR4 BA</t>
  </si>
  <si>
    <t>MC 4,16 kV CS 20/-10 Mvar MATATU CS2 BA</t>
  </si>
  <si>
    <t>MC 4,16 kV CS 20/-10 Mvar MATATU CS1 BA</t>
  </si>
  <si>
    <t>MC 230 kV TR 230/69 kV MATATU TR4 BA</t>
  </si>
  <si>
    <t>Instalação, na SE MATATU, de um módulo de conexão, em 230 kV, para o autotransformador TR 230/69 kV MATATU TR4 BA *(Receita revisada em 03/07/2024)</t>
  </si>
  <si>
    <t>MC 230 kV TR 230/69 kV MATATU TR3 BA</t>
  </si>
  <si>
    <t>MC 230 kV TR 230/69 kV MATATU TR2 BA</t>
  </si>
  <si>
    <t>SUBSTITUIÇÃO DE PARARAIOS, POSIÇÃO 74T2 FASE A,B e C DA SUB MATATU * Melhoria autorizada sem RAP Prévia incluído no reajuste do Ciclo 2017 - 2018 *(Receita revisada em 06/07/2020) *(Receita revisada em 03/07/2024)</t>
  </si>
  <si>
    <t>MC 230 kV TR 230/69 kV MATATU TR1 BA</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IB 230 kV MG 230 kV MATATU MG1 BA IB1</t>
  </si>
  <si>
    <t>Relocação e instalação de interligação de barramentos, 230 kV, devido a implantação do quarto transformador 230/69 kV, 100 MVA, na SE Matatu. *(Receita revisada em 03/07/2024)</t>
  </si>
  <si>
    <t>IB 11,9 kV MG 230 kV MATATU MG1 BA IB1</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Substituição de cabos e bays de conexão do(s) vão(s): - EL CENTRAL (02V5). Obra reconhecida na Revisão da RAP. * Reforço autorizado sem RAP Prévia incluído no reajuste do Ciclo 2024 - 2025 *(Receita revisada em 04/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EL 230 kV MATATU LT 230 kV COTEGIPE /MATATU C-1 BA</t>
  </si>
  <si>
    <t>Substituição do sistema de proteção da LT Cotegipe-Matatu 04L4 na SE Matatu, por proteção digital (retrofit) .Melhoria incluída no ciclo 2016-2017. *(Receita revisada em 06/07/2020) *(Receita revisada em 03/07/2024)</t>
  </si>
  <si>
    <t>EL 230 kV MATATU LT 230 kV CAMACARI II /MATATU C-1 BA</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CS 20/-10 Mvar MATATU CS2 BA</t>
  </si>
  <si>
    <t>CS 20/-10 Mvar MATATU CS1 BA</t>
  </si>
  <si>
    <t>BC 69 kV 27,1 Mvar MATATU BC1 BA</t>
  </si>
  <si>
    <t>MAURITI II</t>
  </si>
  <si>
    <t>EL 230 kV MAURITI II LT 230 kV MAURITI II /MILAGRES C-2 CE</t>
  </si>
  <si>
    <t>MESSIAS</t>
  </si>
  <si>
    <t>TR 69/13,8 kV MESSIAS TR3 AL</t>
  </si>
  <si>
    <t>FT MG 500 kV MESSIAS MG1 AL</t>
  </si>
  <si>
    <t>TR 500/230 kV MESSIAS TRR1 AL</t>
  </si>
  <si>
    <t>FT TR 500/230 kV MESSIAS TRR1 AL</t>
  </si>
  <si>
    <t>TR 500/230 kV MESSIAS TR4 AL</t>
  </si>
  <si>
    <t>FT TR 500/230 kV MESSIAS TR4 AL</t>
  </si>
  <si>
    <t>T2019-067</t>
  </si>
  <si>
    <t>Instalar, na SE MESSIAS, um banco de autotransformadores monofásicos TR3 500/230-13,8 KV - 3x200 MVA.</t>
  </si>
  <si>
    <t>TR 500/230 kV MESSIAS TR3 AL</t>
  </si>
  <si>
    <t>FT TR 500/230 kV MESSIAS TR3 AL</t>
  </si>
  <si>
    <t>TR 500/230 kV MESSIAS TR2 AL</t>
  </si>
  <si>
    <t>FT TR 500/230 kV MESSIAS TR2 AL</t>
  </si>
  <si>
    <t>SUBSTITUIÇÃO DE BUCHAS HSP 500 kV TIPO OTF DOS AUTOTRAFOS 05T2 A/B/C E R e SUBSTITUIÇÃO DE BUCHAS HSP 230 KV TIPO OTF DOS AUTOTRAFOS 05T2 A/B E R. *(Receita revisada em 06/07/2020) *(Receita revisada em 03/07/2024)</t>
  </si>
  <si>
    <t>RTL 500 kV 50 Mvar MESSIAS RTR1 AL</t>
  </si>
  <si>
    <t>FT RTL 500 kV 50 Mvar MESSIAS RTR1 AL</t>
  </si>
  <si>
    <t>SUBSTITUIÇÃO DE BUCHAS HSP 500 KV TIPO OTF DO REATOR 05E1R. Melhoria incluída no reajuste ciclo 2016-2017. *(Receita revisada em 06/07/2020) *(Receita revisada em 03/07/2024)</t>
  </si>
  <si>
    <t>RTL 500 kV 150 Mvar MESSIAS RT1 AL</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MG 500 kV MESSIAS MG1 AL</t>
  </si>
  <si>
    <t>IMPLANTAÇÃO DE ACESSO REMOTO A DISPOSITIVOS DE PROTEÇÃO..Melhoria incluída no ciclo 2016-2017. *(Receita revisada em 06/07/2020) *(Receita revisada em 03/07/2024)</t>
  </si>
  <si>
    <t>Complemento dos Módulos de Infraestrutura Geral, (500 kV, DJM, e 230 kV, BD4), para conexão do terceiro banco de autotransformadores 500/230-13,8 kV, 3x200 MVA, na SE Messias.</t>
  </si>
  <si>
    <t>MC 69 kV TR 69/13,8 kV MESSIAS TR3 AL</t>
  </si>
  <si>
    <t>MC 500 kV TR 500/230 kV MESSIAS TR4 AL</t>
  </si>
  <si>
    <t>Instalar, na SE MESSIAS, um módulo de conexão, em 500 kV, para o banco de autotransformadores monofásicos TR3 500/230 kV - 600 MVA, arranjo Disjuntor e Meio.</t>
  </si>
  <si>
    <t>MC 500 kV TR 500/230 kV MESSIAS TR3 AL</t>
  </si>
  <si>
    <t>MC 500 kV TR 500/230 kV MESSIAS TR2 AL</t>
  </si>
  <si>
    <t>MC 500 kV RTL 500 kV 150 Mvar MESSIAS RT1 AL</t>
  </si>
  <si>
    <t>MC 230 kV TR 500/230 kV MESSIAS TR4 AL</t>
  </si>
  <si>
    <t>Instalar, na SE MESSIAS, um módulo de conexão, em 230 kV, para o banco de autotransformadores monofásicos TR3 500/230 kV - 600 MVA, arranjo Barra Dupla a Quatro Chaves.</t>
  </si>
  <si>
    <t>MC 230 kV TR 500/230 kV MESSIAS TR3 AL</t>
  </si>
  <si>
    <t>MC 230 kV TR 500/230 kV MESSIAS TR2 AL</t>
  </si>
  <si>
    <t>MC 13,8 kV TR 69/13,8 kV MESSIAS TR3 AL</t>
  </si>
  <si>
    <t>IB 500 kV MG 500 kV MESSIAS MG1 AL IB3</t>
  </si>
  <si>
    <t>Instalar, na SE MESSIAS, uma interligação de barramentos IB3, em 500 kV, arranjo Disjuntor e Meio.</t>
  </si>
  <si>
    <t>IB 500 kV MG 500 kV MESSIAS MG1 AL IB2</t>
  </si>
  <si>
    <t>IB 500 kV MG 500 kV MESSIAS MG1 AL IB1</t>
  </si>
  <si>
    <t>IB 230 kV MG 500 kV MESSIAS MG1 AL IB1</t>
  </si>
  <si>
    <t>Substituição das duas chaves seccionadoras da  INTERLIGAÇÃO DE BARRA 230 kV em razão de superação desta com a instalação do 3° BANCO DE AUTORANSFORMADOR 500/230-13,8 kV, 3x200 MVA, na SE Messias.</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II C-2 AL</t>
  </si>
  <si>
    <t>EL 230 kV MESSIAS LT 230 kV MESSIAS /MACEI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MILAGRES</t>
  </si>
  <si>
    <t>TT 69/13,8 kV MILAGRES TA2 CE</t>
  </si>
  <si>
    <t>T2009-065</t>
  </si>
  <si>
    <t>Instalação de um transformador de aterramento em 69 kV - 20 MVA e 20 ohms/fase, na SE Milagres. *(Inclui alterações estabelecidas pela Lei 12.783/2013) *(Receita revisada em 06/07/2020) *(Receita revisada em 03/07/2024)</t>
  </si>
  <si>
    <t>TT 69/13,8 kV MILAGRES TA1 CE</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FT CE 58/-35 MvAr MILAGRES CE1 CE</t>
  </si>
  <si>
    <t>TT 13,8/0 kV MILAGRES TT1 CE</t>
  </si>
  <si>
    <t>TR 69/13,8 kV MILAGRES TR8 CE</t>
  </si>
  <si>
    <t>TR 69/13,8 kV MILAGRES TR7 CE</t>
  </si>
  <si>
    <t>TR 69/13,8 kV MILAGRES TR6 CE</t>
  </si>
  <si>
    <t>TR 500/230 kV MILAGRES TRR1 CE</t>
  </si>
  <si>
    <t>FT TR 500/230 kV MILAGRES TRR1 CE</t>
  </si>
  <si>
    <t>TR 500/230 kV MILAGRES TR3 CE</t>
  </si>
  <si>
    <t>FT TR 500/230 kV MILAGRES TR3 CE</t>
  </si>
  <si>
    <t>REA 3929/2013</t>
  </si>
  <si>
    <t>T2013-017</t>
  </si>
  <si>
    <t>Instalação, na subestação Milagres, do 3º banco de autotransformadores monofásicos 500/230 kV, de 3x200 MVA *(Receita revisada em 06/07/2020) *(Receita revisada em 03/07/2024)</t>
  </si>
  <si>
    <t>TR 500/230 kV MILAGRES TR2 CE</t>
  </si>
  <si>
    <t>FT TR 500/230 kV MILAGRES TR2 CE</t>
  </si>
  <si>
    <t>T2009-091</t>
  </si>
  <si>
    <t>Instalar o 2º banco de Autotransformadores monofásicos 500/230/13.8 kV, 3X200 MVA. *(Inclui alterações estabelecidas pela Lei 12.783/2013) *(Receita revisada em 06/07/2020) *(Receita revisada em 03/07/2024)</t>
  </si>
  <si>
    <t>TR 500/230 kV MILAGRES TR1 CE</t>
  </si>
  <si>
    <t>FT TR 500/230 kV MILAGRES TR1 CE</t>
  </si>
  <si>
    <t>SUBSTITUIÇÃO DE BUCHA HSP 500 KV TIPO OTF DOS AUTOTRAFOS 05T1 A/B e R e SUBSTITUIÇÃO DE BUCHAS HSP 230 KV TIPO OTF DOS AUTOTRAFOS 05T1 A/R. *(Receita revisada em 06/07/2020) *(Receita revisada em 03/07/2024)</t>
  </si>
  <si>
    <t>TR 230/69 kV MILAGRES TR9 CE</t>
  </si>
  <si>
    <t>FT TR 230/69 kV MILAGRES TR9 CE</t>
  </si>
  <si>
    <t>T2009-183</t>
  </si>
  <si>
    <t>Instalar o 3ºtransformador 230/69 kV - 100MVA *(Inclui alterações estabelecidas pela Lei 12.783/2013) *(Receita revisada em 06/07/2020) *(Receita revisada em 03/07/2024)</t>
  </si>
  <si>
    <t>TR 230/69 kV MILAGRES TR4 CE</t>
  </si>
  <si>
    <t>FT TR 230/69 kV MILAGRES TR4 CE</t>
  </si>
  <si>
    <t>TR 230/69 kV MILAGRES TR3 CE</t>
  </si>
  <si>
    <t>FT TR 230/69 kV MILAGRES TR3 CE</t>
  </si>
  <si>
    <t>TR 230/69 kV MILAGRES TR10 CE</t>
  </si>
  <si>
    <t>FT TR 230/69 kV MILAGRES TR10 CE</t>
  </si>
  <si>
    <t>Instalação do quarto transformador trifásico 230/69 kV, 100 MVA.</t>
  </si>
  <si>
    <t>TR 230/13,8 kV MILAGRES TR1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SUBSTITUIÇÃO DE BUCHAS HSP 500 KV TIPO OTF DOS REATORES 05E3 A/B/C E R. Incluído no reajuste ciclo 2015-2016. *(Receita revisada em 06/07/2020) *(Receita revisada em 03/07/2024)</t>
  </si>
  <si>
    <t>RTL 500 kV 120 Mvar MILAGRES RT1 CE</t>
  </si>
  <si>
    <t>RTL 230 kV 10 Mvar MILAGRES RT3 CE</t>
  </si>
  <si>
    <t>RTL 230 kV 10 Mvar MILAGRES RT2 CE</t>
  </si>
  <si>
    <t>RTL 230 kV 10 Mvar MILAGRES RT1 CE</t>
  </si>
  <si>
    <t>RTB 500 kV 40 Mvar MILAGRES RTR1 CE</t>
  </si>
  <si>
    <t>FT RTB 500 kV 40 MVAr MILAGRES RTR1 CE</t>
  </si>
  <si>
    <t>RTB 500 kV 120 Mvar MILAGRES RT2 CE</t>
  </si>
  <si>
    <t>FT RTB 500 kV 120 Mvar MILAGRES RT2 CE</t>
  </si>
  <si>
    <t>RTB 230 kV 3,33 Mvar MILAGRES RTR1 CE</t>
  </si>
  <si>
    <t>FT RTB 230 kV 3,33 MVAr MILAGRES RTR1 CE</t>
  </si>
  <si>
    <t>RTB 230 kV 20 Mvar MILAGRES RT4 CE</t>
  </si>
  <si>
    <t>FT RTB 230 kV 20 MVAr MILAGRES RT4 CE</t>
  </si>
  <si>
    <t>Realocação de um reator de barra de 20 Mvar, em 230 kV. *(Receita revisada em 06/07/2020) *(Receita revisada em 03/07/2024)</t>
  </si>
  <si>
    <t>RTB 13,8 kV 5 Mvar MILAGRES RT3 CE</t>
  </si>
  <si>
    <t>FT RTB 13,8 kV 5 MVAr MILAGRES RT3 CE</t>
  </si>
  <si>
    <t>RTB 13,8 kV 5 Mvar MILAGRES RT1 CE</t>
  </si>
  <si>
    <t>FT RTB 13,8 kV 5 MVAr MILAGRES RT1 CE</t>
  </si>
  <si>
    <t>RTB 13,8 kV 10 Mvar MILAGRES RTR1 CE</t>
  </si>
  <si>
    <t>FT RTB 13,8 kV 10 Mvar MILAGRES RTR1 CE</t>
  </si>
  <si>
    <t>RTB 13,8 kV 10 Mvar MILAGRES RT2 CE</t>
  </si>
  <si>
    <t>FT RTB 13,8 kV 10 Mvar MILAGRES RT2 CE</t>
  </si>
  <si>
    <t>MG 500 kV MILAGRES MG1 CE</t>
  </si>
  <si>
    <t>FT MG 500 kV MILAGRES MG1 CE</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Instalar módulo de infra-estrutura de manobra 500 kV, para os módulos de interligação de barramento e conexão do 2º banco de autotransformadores.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MC 69 kV TT 69/13,8 kV MILAGRES TA1 CE</t>
  </si>
  <si>
    <t>Adequações na conexão do transformador de aterramento TA1 em função da substituição do equipamento.</t>
  </si>
  <si>
    <t>MC 69 kV TR 69/13,8 kV MILAGRES TR6 CE TR7 e TR8</t>
  </si>
  <si>
    <t>MC 69 kV TR 230/69 kV MILAGRES TR9 CE</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4 CE</t>
  </si>
  <si>
    <t>MC 69 kV TR 230/69 kV MILAGRES TR3 CE</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MC 500 kV TR 500/230 kV MILAGRES TR2 CE</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MC 500 kV RTL 500 kV 120 Mvar MILAGRES RT1 CE</t>
  </si>
  <si>
    <t>MC 500 kV RTB 500 kV 120 Mvar MILAGRES RT2 CE</t>
  </si>
  <si>
    <t>MC 230 kV TR 500/230 kV MILAGRES TR3 CE</t>
  </si>
  <si>
    <t>Instalação, na subestação Milagres, de um módulo de conexão 230 kV, arranjo barra principal e transferência, para banco o 3º banco de autotransformadores monofásicos 500/230 kV, de 3x200 MVA. *(Receita revisada em 06/07/2020) *(Receita revisada em 03/07/2024)</t>
  </si>
  <si>
    <t>MC 230 kV TR 500/230 kV MILAGRES TR2 CE</t>
  </si>
  <si>
    <t>Instalação de módulo de conexão de transformador 230kV, arranjo BPT, *(Inclui alterações estabelecidas pela Lei 12.783/2013) *(Receita revisada em 06/07/2020) *(Receita revisada em 03/07/2024)</t>
  </si>
  <si>
    <t>MC 230 kV TR 500/230 kV MILAGRES TR1 CE</t>
  </si>
  <si>
    <t>MC 230 kV TR 230/69 kV MILAGRES TR9 CE</t>
  </si>
  <si>
    <t>Instalar um módulo de conexão de transformador 230 kV, arranjo barra principal e de transferência, referente ao 3º transformador 230/69 kV - 100 MVA *(Inclui alterações estabelecidas pela Lei 12.783/2013) *(Receita revisada em 06/07/2020) *(Receita revisada em 03/07/2024)</t>
  </si>
  <si>
    <t>MC 230 kV TR 230/69 kV MILAGRES TR4 CE</t>
  </si>
  <si>
    <t>Substituição do disjuntor 14T4 * Reforço autorizado sem RAP Prévia incluído no reajuste do Ciclo 2018 - 2019 *(Receita revisada em 06/07/2020) *(Receita revisada em 03/07/2024)</t>
  </si>
  <si>
    <t>MC 230 kV TR 230/69 kV MILAGRES TR3 CE</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MC 230 kV RTL 230 kV 10 Mvar MILAGRES RT3 CE</t>
  </si>
  <si>
    <t>MC 230 kV RTL 230 kV 10 Mvar MILAGRES RT2 CE</t>
  </si>
  <si>
    <t>MC 230 kV RTL 230 kV 10 Mvar MILAGRES RT1 CE</t>
  </si>
  <si>
    <t>MC 230 kV RTB 230 kV 20 Mvar MILAGRES RT4 CE</t>
  </si>
  <si>
    <t>Realocação de um módulo de conexão 230 kV para reator de barra de 20 Mvar. *(Receita revisada em 06/07/2020) *(Receita revisada em 03/07/2024)</t>
  </si>
  <si>
    <t>MC 230 kV BC 230 kV 50,5 Mvar MILAGRES BC2 CE</t>
  </si>
  <si>
    <t>FT BC 230 kV 50,5 MVAr MILAGRES BC2 CE</t>
  </si>
  <si>
    <t>MC 230 kV BC 230 kV 50,5 Mvar MILAGRES BC1 CE</t>
  </si>
  <si>
    <t>FT BC 230 kV 50,5 MVAr MILAGRES BC1 CE</t>
  </si>
  <si>
    <t>MC 13,8 kV TT 13,8/0 kV MILAGRES TT2 CE</t>
  </si>
  <si>
    <t>MC 13,8 kV TT 13,8/0 kV MILAGRES TT1 CE</t>
  </si>
  <si>
    <t>MC 13,8 kV TR 69/13,8 kV MILAGRES TR7 CE TR8</t>
  </si>
  <si>
    <t>MC 13,8 kV TR 69/13,8 kV MILAGRES TR6 CE</t>
  </si>
  <si>
    <t>MC 13,8 kV TR 230/69 kV MILAGRES TR4 CE</t>
  </si>
  <si>
    <t>MC 13,8 kV TR 230/69 kV MILAGRES TR3 CE</t>
  </si>
  <si>
    <t>MC 13,8 kV TR 230/13,8 kV MILAGRES TR1 CE CE2</t>
  </si>
  <si>
    <t>MC 13,8 kV TR 230/13,8 kV MILAGRES TR1 CE CE1</t>
  </si>
  <si>
    <t>MC 13,8 kV TR 13,8/13,8 kV MILAGRES TREG1 CE MC2</t>
  </si>
  <si>
    <t>MC 13,8 kV TR 13,8/13,8 kV MILAGRES TREG1 CE MC1</t>
  </si>
  <si>
    <t>MC 13,8 kV RTB 13,8 kV 5 Mvar MILAGRES RT3 CE</t>
  </si>
  <si>
    <t>MC 13,8 kV RTB 13,8 kV 5 Mvar MILAGRES RT1 CE</t>
  </si>
  <si>
    <t>MC 13,8 kV RTB 13,8 kV 10 Mvar MILAGRES RT2 CE</t>
  </si>
  <si>
    <t>IB 69 kV MG 500 kV MILAGRES MG1 CE IB1</t>
  </si>
  <si>
    <t>Adequação no módulo de interligação IB em 69 kV, associado à instalação do quarto transformador trifásico 230/69 kV, 100 MVA.</t>
  </si>
  <si>
    <t>IB 500 kV MG 500 kV MILAGRES MG1 CE IB3</t>
  </si>
  <si>
    <t>Instalação, na subestação Milagres, de um módulo de interligação de barras 500 kV, arranjo disjuntor e meio. *(Receita revisada em 06/07/2020) *(Receita revisada em 03/07/2024)</t>
  </si>
  <si>
    <t>IB 500 kV MG 500 kV MILAGRES MG1 CE IB2</t>
  </si>
  <si>
    <t>IB 500 kV MG 500 kV MILAGRES MG1 CE IB1</t>
  </si>
  <si>
    <t>Instalar um módulo de interligação de barras 500 kV, arranjo DJM. *(Inclui alterações estabelecidas pela Lei 12.783/2013) *(Receita revisada em 06/07/2020) *(Receita revisada em 03/07/2024)</t>
  </si>
  <si>
    <t>IB 230 kV MG 500 kV MILAGRES MG1 CE IB1</t>
  </si>
  <si>
    <t>Adequação no módulo de interligação IB em 230 kV, associado à instalação do quarto transformador trifásico 230/69 kV, 100 MVA.</t>
  </si>
  <si>
    <t>IB 13,8 kV MG 500 kV MILAGRES MG1 CE IB1</t>
  </si>
  <si>
    <t>EL 69 kV MILAGRES DIST8</t>
  </si>
  <si>
    <t>EL 69 kV MILAGRES DIST7</t>
  </si>
  <si>
    <t>EL 69 kV MILAGRES DIST6</t>
  </si>
  <si>
    <t>EL 69 kV MILAGRES DIST5</t>
  </si>
  <si>
    <t>EL 69 kV MILAGRES DIST4</t>
  </si>
  <si>
    <t>EL 69 kV MILAGRES DIST3</t>
  </si>
  <si>
    <t>EL 69 kV MILAGRES DIST2</t>
  </si>
  <si>
    <t>EL 69 kV MILAGRES DIST1</t>
  </si>
  <si>
    <t>EL 500 kV MILAGRES LT 500 kV US. L.GONZAGA /MILAGRES C-1 PE/CE</t>
  </si>
  <si>
    <t>Adequações das proteções, na SE Milagres, na EL para Milagres II, em função do seccionamento da LT 500 kV LG - Milagres C1</t>
  </si>
  <si>
    <t>EL 500 kV MILAGRES LT 500 kV MILAGRES /QUIXADA C-1 CE</t>
  </si>
  <si>
    <t>EL 230 kV MILAGRES LT 230 kV MILAGRES /CRATO II C-1 CE</t>
  </si>
  <si>
    <t>EL 230 kV MILAGRES LT 230 kV MILAGRES /COREMAS C-2 CE/PB</t>
  </si>
  <si>
    <t>EL 230 kV MILAGRES LT 230 kV MILAGRES /COREMAS C-1 CE/PB</t>
  </si>
  <si>
    <t>Substituição de sistemas de proteção e painéis associados em 01 terminal de linha de transmissão (04M6) * Reforço autorizado sem RAP Prévia incluído no reajuste do Ciclo 2018 - 2019 *(Receita revisada em 06/07/2020) *(Receita revisada em 03/07/2024)</t>
  </si>
  <si>
    <t>EL 230 kV MILAGRES LT 230 kV MILAGRES /BANABUIU C-2 CE</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EL 230 kV MILAGRES LT 230 kV MILAGRES /BANABUIU C-1 CE</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MAURITI II /MILAGRES C-2 CE</t>
  </si>
  <si>
    <t>EL 230 kV MILAGRES LT 230 kV MAURITI II /MILAGRES C-1 CE</t>
  </si>
  <si>
    <t>SUBSTITUIÇÃO DE SISTEMAS DE PROTEÇÃO E PAINÉIS ASSOCIADOS EM 01 TERMINAL DE LINHA DE TRANSMISSÃO LT 04L3. * Reforço autorizado sem RAP Prévia incluído no reajuste do Ciclo 2022 - 2023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EL 230 kV MILAGRES LT 230 kV BOM NOME /MILAGRES C-1 PE/CE</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2 CE</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CE 58/-35 Mvar MILAGRES CE2 CE</t>
  </si>
  <si>
    <t>CE 58/-35 Mvar MILAGRES CE1 CE</t>
  </si>
  <si>
    <t>BC 69 kV 25,2 Mvar MILAGRES BC1 CE</t>
  </si>
  <si>
    <t>BC 230 kV 50,5 Mvar MILAGRES BC2 CE</t>
  </si>
  <si>
    <t>BC 230 kV 50,5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MIRACEMA</t>
  </si>
  <si>
    <t>TR 500/138 kV MIRACEMA TRR1 TO</t>
  </si>
  <si>
    <t>FT TR 500/138 kV MIRACEMA TRR1 TO</t>
  </si>
  <si>
    <t>TR 500/138 kV MIRACEMA TR2 TO</t>
  </si>
  <si>
    <t>FT TR 500/138 kV MIRACEMA TR2 TO</t>
  </si>
  <si>
    <t>REA 2911/2011</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500/138 kV MIRACEMA TF1 TO</t>
  </si>
  <si>
    <t>FT TR 500/138 kV MIRACEMA TF1 TO</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TR 138/13,8 kV MIRACEMA TF1 TO</t>
  </si>
  <si>
    <t>FT MG 500 kV MIRACEMA MG1 TO</t>
  </si>
  <si>
    <t>RTN 69 kV 0 Mvar MIRACEMA RN2 TO</t>
  </si>
  <si>
    <t>RTN 69 kV 0 Mvar MIRACEMA RN1 TO</t>
  </si>
  <si>
    <t>RTL 500 kV 45,5 Mvar MIRACEMA RTR2 TO</t>
  </si>
  <si>
    <t>FT RTL 500 kV 45,5 Mvar MIRACEMA RTR2 TO</t>
  </si>
  <si>
    <t>RTL 500 kV 45,45 Mvar MIRACEMA RTR1 TO</t>
  </si>
  <si>
    <t>FT RTL 500 kV 45,45 MVAr MIRACEMA RTR1 TO</t>
  </si>
  <si>
    <t>RTL 500 kV 136 Mvar MIRACEMA RT2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G 500 kV MIRACEMA MG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REA 6502/2017</t>
  </si>
  <si>
    <t>T2017-046-A</t>
  </si>
  <si>
    <t>Complemento do módulo de infraestrutura de manobra em área de 645 m2. *(Receita revisada em 03/07/2024)</t>
  </si>
  <si>
    <t>MODERNIZAÇÃO - AMPLIFICADOR OPTICO RAMAN - 30 DBM 4U - 01ROA4C301AWAH Obra reconhecida na Revisão da RAP. * Reforço autorizado sem RAP Prévia incluído no reajuste do Ciclo 2024 - 2025 *(Receita revisada em 04/07/2024)</t>
  </si>
  <si>
    <t>MC 500 kV TR 500/138 kV MIRACEMA TR2 TO</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MC 500 kV RTL 500 kV 136 Mvar MIRACEMA RT2 TO</t>
  </si>
  <si>
    <t>MC 500 kV RTL 500 kV 136 Mvar MIRACEMA RT1 TO</t>
  </si>
  <si>
    <t>MC 500 kV RTB 500 kV 136 Mvar MIRACEMA RT3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MC 138 kV TR 500/138 kV MIRACEMA TR2 TO</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MC 138 kV TR 500/138 kV MIRACEMA TF1 TO</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B 500 kV MG 500 kV MIRACEMA MG1 TO IB5</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IB 500 kV MG 500 kV MIRACEMA MG1 TO IB1</t>
  </si>
  <si>
    <t>EL 500 kV MIRACEMA LT 500 kV GURUPI /MIRACEMA C-1 TO</t>
  </si>
  <si>
    <t>Adequação do módulo de entrada de linha 500 kV, com a aquisição e instalação de 3 para-raios e 3 TP e desmontagem do existente para viabilizar a substituição do Banco de Capacitores Série. *(Receita revisada em 03/07/2024)</t>
  </si>
  <si>
    <t>EL 500 kV MIRACEMA LT 500 kV COLINAS /MIRACEMA C-1 TO</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MIRAMAR</t>
  </si>
  <si>
    <t>TR 230/69 kV MIRAMAR TR3 PA</t>
  </si>
  <si>
    <t>FT TR 230/69 kV MIRAMAR TR3 PA</t>
  </si>
  <si>
    <t>CC 012/2011</t>
  </si>
  <si>
    <t>T2012-034-C</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TR 230/69 kV MIRAMAR TR2 PA</t>
  </si>
  <si>
    <t>FT TR 230/69 kV MIRAMAR TR2 PA</t>
  </si>
  <si>
    <t>T2012-034-A</t>
  </si>
  <si>
    <t>TR 230/69 kV MIRAMAR TR1 PA</t>
  </si>
  <si>
    <t>FT TR 230/69 kV MIRAMAR TR1 PA</t>
  </si>
  <si>
    <t>MG 230 kV MIRAMAR MG2 PA</t>
  </si>
  <si>
    <t>FT MG 230 kV MIRAMAR MG2 P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69 kV MIRAMAR DIST7</t>
  </si>
  <si>
    <t>EL 69 kV MIRAMAR DIST6</t>
  </si>
  <si>
    <t>EL 69 kV MIRAMAR DIST5</t>
  </si>
  <si>
    <t>EL 69 kV MIRAMAR DIST4</t>
  </si>
  <si>
    <t>EL 69 kV MIRAMAR DIST3</t>
  </si>
  <si>
    <t>EL 69 kV MIRAMAR DIST2</t>
  </si>
  <si>
    <t>EL 69 kV MIRAMAR DIST1</t>
  </si>
  <si>
    <t>EL 230 kV MIRAMAR LT 230 kV UTINGA /MIRAMAR C-2 PA</t>
  </si>
  <si>
    <t>Instalar uma entrada de linha 230 kV, arranjo barra dupla a quatro chaves para o primeiro circuito da LT Utinga - Miramar. *(Inclui alterações estabelecidas pela Lei 12.783/2013) *(Receita revisada em 06/07/2020) *(Receita revisada em 03/07/2024)</t>
  </si>
  <si>
    <t>EL 230 kV MIRAMAR LT 230 kV UTINGA /MIRAMAR C-1 PA</t>
  </si>
  <si>
    <t>MIRANDA II</t>
  </si>
  <si>
    <t>TT 69/0 kV MIRANDA II TT1 MA</t>
  </si>
  <si>
    <t>TR 500/230 kV MIRANDA II TRR1 MA</t>
  </si>
  <si>
    <t>FT TR 500/230 kV MIRANDA II TRR1 MA</t>
  </si>
  <si>
    <t>CC 002/2009</t>
  </si>
  <si>
    <t>T2009-196</t>
  </si>
  <si>
    <t>Contrato de Concessão nº 002/2009 *(Considera adicional de RGR relativo à prorrogação do encargo). * Receita Revisada no Ciclo 2014-2015. * Receita revisada em 10-06-2019 * Receita revisada em 19-06-2024</t>
  </si>
  <si>
    <t>TR 500/230 kV MIRANDA II TR2 MA</t>
  </si>
  <si>
    <t>FT TR 500/230 kV MIRANDA II TR2 MA</t>
  </si>
  <si>
    <t>REA 6219/2017</t>
  </si>
  <si>
    <t>T2016-096</t>
  </si>
  <si>
    <t>Instalação na SE Miranda II do Segundo Autotransformador 500/230/13,8 kV - 3x 150 MVA *(Receita revisada em 27/06/2024)</t>
  </si>
  <si>
    <t>TR 500/230 kV MIRANDA II TR1 MA</t>
  </si>
  <si>
    <t>FT TR 500/230 kV MIRANDA II TR1 MA</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R 230/69 kV MIRANDA II TR3 MA</t>
  </si>
  <si>
    <t>FT TR 230/69 kV MIRANDA II TR3 MA</t>
  </si>
  <si>
    <t>REA 9901/2021</t>
  </si>
  <si>
    <t>T2020-022</t>
  </si>
  <si>
    <t>Instalar, na SE MIRANDA II, de uma transformação trifásica TR3 230/69-13,8 KV - 100 MVA.</t>
  </si>
  <si>
    <t>TR 230/69 kV MIRANDA II TF2 MA</t>
  </si>
  <si>
    <t>FT TR 230/69 kV MIRANDA II TF2 MA</t>
  </si>
  <si>
    <t>TR 230/69 kV MIRANDA II TF1 MA</t>
  </si>
  <si>
    <t>FT TR 230/69 kV MIRANDA II TF1 MA</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RTB 230 kV 10 Mvar MIRANDA II RT2 MA</t>
  </si>
  <si>
    <t>FT RTB 230 kV 10 MVAr MIRANDA II RT2 MA</t>
  </si>
  <si>
    <t>RTB 230 kV 10 Mvar MIRANDA II RT1 MA</t>
  </si>
  <si>
    <t>FT RTB 230 kV 10 MVAr MIRANDA II RT1 MA</t>
  </si>
  <si>
    <t>MG 500 kV MIRANDA II MG1 MA</t>
  </si>
  <si>
    <t>FT MG 500 kV MIRANDA II MG1 MA</t>
  </si>
  <si>
    <t>Modulo de Infra estrutura de Manobra 230 kV para instalação do AT2 *(Receita revisada em 27/06/2024)</t>
  </si>
  <si>
    <t>MG 230 kV MIRANDA II MG1 MA</t>
  </si>
  <si>
    <t>FT MG 230 kV MIRANDA II MG1 MA</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Parcela adicional de RAP para operação e manutenção de 1 Módulo de Infraestrutura Geral de Acessante -MIG-A 500 kV na SE Miranda II, em função do seccionamento dos circuitos 1 e 2 da LT 500 kV Presidente Dutra -São Luís II.</t>
  </si>
  <si>
    <t>MC 69 kV TT 69/0 kV MIRANDA II TT1 MA</t>
  </si>
  <si>
    <t>MC 69 kV TR 230/69 kV MIRANDA II TR3 MA</t>
  </si>
  <si>
    <t>Instalar, na SE MIRANDA II, um módulo de conexão, em 69 kV, para o transformador trifásico TR3 230/69 kV - 100 MVA, arranjo Barra Principal e Transferência.</t>
  </si>
  <si>
    <t>MC 69 kV TR 230/69 kV MIRANDA II TF2 MA</t>
  </si>
  <si>
    <t>SE Miranda II- Adequação de módulo de conexão, em 69 kV, do transformador TR2 230/69 kV, pela substituição do sistema de proteção e controle. *(Inclui alterações estabelecidas pela Lei 12.783/2013) *(Receita revisada em 06/07/2020) *(Receita revisada em 03/07/2024)</t>
  </si>
  <si>
    <t>MC 69 kV TR 230/69 kV MIRANDA II TF1 MA</t>
  </si>
  <si>
    <t>SE Miranda II- Adequação de módulo de conexão, em 69 kV,do transformador TR1 230/69 kV, pela substituição do sistema de proteção e controle. *(Inclui alterações estabelecidas pela Lei 12.783/2013) *(Receita revisada em 06/07/2020) *(Receita revisada em 03/07/2024)</t>
  </si>
  <si>
    <t>MC 500 kV TR 500/230 kV MIRANDA II TR2 MA</t>
  </si>
  <si>
    <t>Instalação, na SE MIRANDA II, de um módulo de conexão, em 500 kV, para o autotransformador TR 500/230 kV MIRANDA II TR2 MA *(Receita revisada em 27/06/2024)</t>
  </si>
  <si>
    <t>MC 500 kV TR 500/230 kV MIRANDA II TR1 MA</t>
  </si>
  <si>
    <t>MC 500 kV RTB 500 kV 136 Mvar MIRANDA II RT1 MA</t>
  </si>
  <si>
    <t>MC 230 kV TR 500/230 kV MIRANDA II TR2 MA</t>
  </si>
  <si>
    <t>Instalação, na SE MIRANDA II, de um módulo de conexão, em 230 kV, para o autotransformador TR 500/230 kV MIRANDA II TR2 MA *(Receita revisada em 27/06/2024)</t>
  </si>
  <si>
    <t>MC 230 kV TR 500/230 kV MIRANDA II TR1 MA</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Instalar, na SE MIRANDA II, um módulo de conexão, em 230 kV, para o transformador trifásico TR3 230/69 kV - 100 MVA, arranjo Barra Dupla a Quatro Chaves.</t>
  </si>
  <si>
    <t>MC 230 kV TR 230/69 kV MIRANDA II TF2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MC 230 kV TR 230/69 kV MIRANDA II TF1 MA</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MC 230 kV TR 230/138 kV MIRANDA II TR3 MA</t>
  </si>
  <si>
    <t>SE Miranda II - Adequação do módulo de conexão, em 230 kV do transformador AT3 230/138-13,8 kV, 100 MVA, pela instalação de uma chave seccionadora. *(Inclui alterações estabelecidas pela Lei 12.783/2013) *(Receita revisada em 06/07/2020) *(Receita revisada em 03/07/2024)</t>
  </si>
  <si>
    <t>MC 230 kV TR 230/138 kV MIRANDA II TR2 MA</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MC 230 kV TR 230/138 kV MIRANDA II TR1 MA</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MC 230 kV RTB 230 kV 10 Mvar MIRANDA II RT2 MA</t>
  </si>
  <si>
    <t>SE Miranda II - Adequação do módulo de conexão, em 230 kV, do reator de barra RT2 230 kV de 10 Mvar, pela instalação de quatro chaves seccionadoras. *(Inclui alterações estabelecidas pela Lei 12.783/2013) *(Receita revisada em 06/07/2020) *(Receita revisada em 03/07/2024)</t>
  </si>
  <si>
    <t>MC 230 kV RTB 230 kV 10 Mvar MIRANDA II RT1 MA</t>
  </si>
  <si>
    <t>SE Miranda II - Adequação do módulo de conexão, em 230 kV, do reator de barra RT1 230 kV de 10 Mvar, pela instalação de quatro chaves seccionadoras. *(Inclui alterações estabelecidas pela Lei 12.783/2013) *(Receita revisada em 06/07/2020) *(Receita revisada em 03/07/2024)</t>
  </si>
  <si>
    <t>MC 230 kV BC 230 kV 20 Mvar MIRANDA II BC2 MA</t>
  </si>
  <si>
    <t>FT BC 230 kV 20 Mvar MIRANDA II BC2 MA</t>
  </si>
  <si>
    <t>MC 230 kV BC 230 kV 20 Mvar MIRANDA II BC1 MA</t>
  </si>
  <si>
    <t>FT BC 230 kV 20 Mvar MIRANDA II BC1 MA</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MC 138 kV TR 230/138 kV MIRANDA II TR3 MA</t>
  </si>
  <si>
    <t>MC 138 kV TR 230/138 kV MIRANDA II TR2 MA</t>
  </si>
  <si>
    <t>SE Miranda II- Adequação de módulo de conexão, em 138 kV, do transformador AT2 230/138 kV, pela substituição do sistema de proteção e controle. *(Inclui alterações estabelecidas pela Lei 12.783/2013) *(Receita revisada em 06/07/2020) *(Receita revisada em 03/07/2024)</t>
  </si>
  <si>
    <t>MC 138 kV TR 230/138 kV MIRANDA II TR1 MA</t>
  </si>
  <si>
    <t>SE Miranda II- Adequação de módulo de conexão, em 138 kV, do transformador AT1 230/138 kV, pela substituição do sistema de proteção e controle. *(Inclui alterações estabelecidas pela Lei 12.783/2013) *(Receita revisada em 06/07/2020) *(Receita revisada em 03/07/2024)</t>
  </si>
  <si>
    <t>IB 69 kV MG 230 kV MIRANDA II MG1 MA IB1</t>
  </si>
  <si>
    <t>IB 500 kV MG 500 kV MIRANDA II MG1 MA IB3</t>
  </si>
  <si>
    <t>IB 500 kV MG 500 kV MIRANDA II MG1 MA IB2</t>
  </si>
  <si>
    <t>IB 500 kV MG 500 kV MIRANDA II MG1 MA IB1</t>
  </si>
  <si>
    <t>IB 230 kV MG 230 kV MIRANDA II MG1 MA IB1</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IB 138 kV MG 230 kV MIRANDA II MG1 MA IB1</t>
  </si>
  <si>
    <t>EL 69 kV MIRANDA II DIST3</t>
  </si>
  <si>
    <t>EL 69 kV MIRANDA II DIST2</t>
  </si>
  <si>
    <t>EL 69 kV MIRANDA II DIST1</t>
  </si>
  <si>
    <t>EL 500 kV MIRANDA II LT 500 kV MIRANDA II /SANTO A. DOS LOPES C-1 MA</t>
  </si>
  <si>
    <t>Parcela adicional de RAP para operação e manutenção de Entrada de Linha em 500 kV,  arranjo Disjuntor e Meio, na subestação Miranda II, associada à Linha de Transmissão 500 kV  Santo Antônio dos Lopes - Miranda II C1.</t>
  </si>
  <si>
    <t>EL 500 kV MIRANDA II LT 500 kV MIRANDA II /P.DUTRA C-2 MA</t>
  </si>
  <si>
    <t>Parcela adicional de RAP para operação e manutenção de Entrada de Linha em 500 kV,  arranjo Disjuntor e Meio, na subestação Miranda II, associada à Linha de Transmissão 500 kV  Presidente Dutra - Miranda II C2.</t>
  </si>
  <si>
    <t>EL 500 kV MIRANDA II LT 500 kV BACABEIRA /MIRANDA II C-2 MA</t>
  </si>
  <si>
    <t>Parcela adicional de RAP para operação e manutenção de Entrada de Linha em 500 kV,  arranjo Disjuntor e Meio, na subestação Miranda II, associada à Linha de Transmissão 500 kV Bacabeira - Miranda II C2.</t>
  </si>
  <si>
    <t>EL 500 kV MIRANDA II LT 500 kV BACABEIRA /MIRANDA II C-1 MA</t>
  </si>
  <si>
    <t>Parcela adicional de RAP para operação e manutenção de Entrada de Linha em 500 kV,  arranjo Disjuntor e Meio, na subestação Miranda II, associada à Linha de Transmissão 500 kV Bacabeira - Miranda II C1.</t>
  </si>
  <si>
    <t>EL 230 kV MIRANDA II LT 230 kV SAO LUIS II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EL 230 kV MIRANDA II LT 230 kV MIRANDA II /PERITORO C-1 MA</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BC 230 kV 20 Mvar MIRANDA II BC2 MA</t>
  </si>
  <si>
    <t>BC 230 kV 20 Mvar MIRANDA II BC1 MA</t>
  </si>
  <si>
    <t>MIRUEIRA</t>
  </si>
  <si>
    <t>TT 69/13,8 kV MIRUEIRA TA2 PE</t>
  </si>
  <si>
    <t>Obra de Substituição Completa - Substituição de transformador de aterramento 02A2. (Potência: 7,5 MVA) * Reforço autorizado sem RAP Prévia incluído no reajuste do Ciclo 2018 - 2019 *(Receita revisada em 06/07/2020) *(Receita revisada em 03/07/2024)</t>
  </si>
  <si>
    <t>TT 69/13,8 kV MIRUEIRA TA1 PE</t>
  </si>
  <si>
    <t>Obra de Substituição Completa - Substituição de transformador de aterramento 02A1. (Potência: 7,5 MVA) * Reforço autorizado sem RAP Prévia incluído no reajuste do Ciclo 2018 - 2019 *(Receita revisada em 06/07/2020) *(Receita revisada em 03/07/2024)</t>
  </si>
  <si>
    <t>TR 69/13,8 kV MIRUEIRA TR5 PE</t>
  </si>
  <si>
    <t>FT MG 230 kV MIRUEIRA MG1 PE</t>
  </si>
  <si>
    <t>TR 230/69 kV MIRUEIRA TR4 PE</t>
  </si>
  <si>
    <t>FT TR 230/69 kV MIRUEIRA TR4 PE</t>
  </si>
  <si>
    <t>DSP 1168/2025</t>
  </si>
  <si>
    <t>Obra de Substituição Completa: Substituição do transformador 04TR4 100 MVA por 200 MVA</t>
  </si>
  <si>
    <t>TR 230/69 kV MIRUEIRA TR3 PE</t>
  </si>
  <si>
    <t>FT TR 230/69 kV MIRUEIRA TR3 PE</t>
  </si>
  <si>
    <t>Obra de Substituição Completa: Substituição do transformador 04TR3 100 MVA por 200 MVA</t>
  </si>
  <si>
    <t>TR 230/69 kV MIRUEIRA TR2 PE</t>
  </si>
  <si>
    <t>FT TR 230/69 kV MIRUEIRA TR2 PE</t>
  </si>
  <si>
    <t>TR 230/69 kV MIRUEIRA TR1 PE</t>
  </si>
  <si>
    <t>FT TR 230/69 kV MIRUEIRA TR1 PE</t>
  </si>
  <si>
    <t>MG 230 kV MIRUEIRA MG1 PE</t>
  </si>
  <si>
    <t>MC 69 kV TT 69/13,8 kV MIRUEIRA TA2 PE</t>
  </si>
  <si>
    <t>MC 69 kV TT 69/13,8 kV MIRUEIRA TA1 PE</t>
  </si>
  <si>
    <t>MC 69 kV TR 69/13,8 kV MIRUEIRA TR5 PE</t>
  </si>
  <si>
    <t>SUBSTITUIÇÃO DO DISJUNTOR FABRICADO POR SIEMENS MODELO 3AR1 12T5 69 KV. Incluído no reajuste ciclo 2015-2016. *(Receita revisada em 06/07/2020) *(Receita revisada em 03/07/2024)</t>
  </si>
  <si>
    <t>MC 69 kV TR 230/69 kV MIRUEIRA TR4 PE</t>
  </si>
  <si>
    <t>Obra de Substituição Completa: Substituição da CT (Conexão de Transformador) 69 kV, Arranjo BPT</t>
  </si>
  <si>
    <t>MC 69 kV TR 230/69 kV MIRUEIRA TR3 PE</t>
  </si>
  <si>
    <t>MC 69 kV TR 230/69 kV MIRUEIRA TR2 PE</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MC 69 kV TR 230/69 kV MIRUEIRA TR1 PE</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MC 69 kV BC 69 kV 20,3 Mvar MIRUEIRA BC2 PE</t>
  </si>
  <si>
    <t>Revitalização Necessária: Instalação de contatos auxiliares de chaves seccionadoras, Tensão 69kV, Posição 32H2-4.Melhoria incluída no ciclo 2016-2017. *(Receita revisada em 06/07/2020) *(Receita revisada em 03/07/2024)</t>
  </si>
  <si>
    <t>MC 69 kV BC 69 kV 20,3 Mvar MIRUEIRA BC1 PE</t>
  </si>
  <si>
    <t>MC 230 kV TR 230/69 kV MIRUEIRA TR4 PE</t>
  </si>
  <si>
    <t>Substituído TC QDR 245 com alta taxa de falha. Posição Operacional: 94T4-C/MRR. * Melhoria autorizada sem RAP Prévia incluído no reajuste do Ciclo 2017 - 2018 *(Receita revisada em 06/07/2020) *(Receita revisada em 03/07/2024)</t>
  </si>
  <si>
    <t>Obra de Substituição Completa: Substituição da CT (Conexão de Transformador) 230 kV, Arranjo BPT</t>
  </si>
  <si>
    <t>MC 230 kV TR 230/69 kV MIRUEIRA TR3 PE</t>
  </si>
  <si>
    <t>Revitalização Necessária: Instalação de contatos auxiliares de chaves seccionadoras, Tensão 69kV, Posição 32T3-4/5.Melhoria incluída no ciclo 2016-2017. *(Receita revisada em 06/07/2020) *(Receita revisada em 03/07/2024)</t>
  </si>
  <si>
    <t>MC 230 kV TR 230/69 kV MIRUEIRA TR2 PE</t>
  </si>
  <si>
    <t>MC 230 kV TR 230/69 kV MIRUEIRA TR1 PE</t>
  </si>
  <si>
    <t>IB 69 kV MG 230 kV MIRUEIRA MG1 PE IB1</t>
  </si>
  <si>
    <t>Revitalização Necessária: Instalação de contatos auxiliares de chaves seccionadoras, Tensão 69kV, Posição 32D1-1/2.Melhoria incluída no ciclo 2016-2017. *(Receita revisada em 06/07/2020) *(Receita revisada em 03/07/2024)</t>
  </si>
  <si>
    <t>IB 230 kV MG 230 kV MIRUEIRA MG1 PE IB1</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EL 230 kV MIRUEIRA VAGO2</t>
  </si>
  <si>
    <t>EL 230 kV MIRUEIRA VAGO1</t>
  </si>
  <si>
    <t>FT LT 230 kV PAU FERRO /MIRUEIRA II C-1 PE</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EL 230 kV MIRUEIRA LT 230 kV RECIFE II /MIRUEIRA C-3 PE</t>
  </si>
  <si>
    <t>Substituição do sistema de proteção da LT Recife II-Mirueira 04C6 na SE Mirueira, por proteção digital (retrofit) Melhoria incluída no reajuste ciclo 2016-2017. *(Receita revisada em 06/07/2020) *(Receita revisada em 03/07/2024)</t>
  </si>
  <si>
    <t>EL 230 kV MIRUEIRA LT 230 kV RECIFE II /MIRUEIRA C-2 PE</t>
  </si>
  <si>
    <t>Substituição do sistema de proteção da LT Recife II-Mirueira 04C5 na SE Mirueira, por proteção digital (retrofit).Melhoria incluída no ciclo 2016-2017. *(Receita revisada em 06/07/2020) *(Receita revisada em 03/07/2024)</t>
  </si>
  <si>
    <t>EL 230 kV MIRUEIRA LT 230 kV RECIFE II /MIRUEIRA C-1 PE</t>
  </si>
  <si>
    <t>Substituição do sistema de proteção da LT Recife II-Mirueira 04C4 na SE Mirueira, por proteção digital (retrofit).Melhoria incluída no ciclo 2016-2017. *(Receita revisada em 06/07/2020) *(Receita revisada em 03/07/2024)</t>
  </si>
  <si>
    <t>BC 69 kV 20,3 Mvar MIRUEIRA BC2 PE</t>
  </si>
  <si>
    <t>BC 69 kV 20,3 Mvar MIRUEIRA BC1 PE</t>
  </si>
  <si>
    <t>MIRUEIRA II</t>
  </si>
  <si>
    <t>TT 69/0 kV MIRUEIRA II TT1 PE</t>
  </si>
  <si>
    <t>T2012-060-A</t>
  </si>
  <si>
    <t>TR 230/69 kV MIRUEIRA II TR3 PE</t>
  </si>
  <si>
    <t>FT TR 230/69 kV MIRUEIRA II TR3 PE</t>
  </si>
  <si>
    <t>Instalar, na SE MIRUEIRA II, de uma transformação trifásica TR3 230/69-13,8 KV - 150 MVA.</t>
  </si>
  <si>
    <t>TR 230/69 kV MIRUEIRA II TR2 PE</t>
  </si>
  <si>
    <t>FT TR 230/69 kV MIRUEIRA II TR2 PE</t>
  </si>
  <si>
    <t>TR 230/69 kV MIRUEIRA II TR1 PE</t>
  </si>
  <si>
    <t>FT TR 230/69 kV MIRUEIRA II TR1 PE</t>
  </si>
  <si>
    <t>MG 230 kV MIRUEIRA II MG1 PE</t>
  </si>
  <si>
    <t>FT MG 230 kV MIRUEIRA II MG1 PE</t>
  </si>
  <si>
    <t>Modulo de Infraestrutura de Manobra em 230 kV na SE Mirueira II</t>
  </si>
  <si>
    <t>Modulo de Infraestrutura de Manobra em 69 kV na SE Mirueira II</t>
  </si>
  <si>
    <t>MC 69 kV TT 69/0 kV MIRUEIRA II TT1 PE</t>
  </si>
  <si>
    <t>MC 69 kV TR 230/69 kV MIRUEIRA II TR3 PE</t>
  </si>
  <si>
    <t>Instalar, na SE MIRUEIRA II, um módulo de conexão, em 69 kV, para o transformador trifásico TR3 230/69 kV - 150 MVA, arranjo Barra Principal e Transferência.</t>
  </si>
  <si>
    <t>MC 69 kV TR 230/69 kV MIRUEIRA II TR2 PE</t>
  </si>
  <si>
    <t>MC 69 kV TR 230/69 kV MIRUEIRA II TR1 PE</t>
  </si>
  <si>
    <t>MC 230 kV TR 230/69 kV MIRUEIRA II TR3 PE</t>
  </si>
  <si>
    <t>Instalar, na SE MIRUEIRA II, um módulo de conexão, em 230 kV, para o transformador trifásico TR3 230/69 kV - 150 MVA, arranjo Barra Dupla a Quatro Chaves.</t>
  </si>
  <si>
    <t>MC 230 kV TR 230/69 kV MIRUEIRA II TR2 PE</t>
  </si>
  <si>
    <t>MC 230 kV TR 230/69 kV MIRUEIRA II TR1 PE</t>
  </si>
  <si>
    <t>IB 69 kV MG 230 kV MIRUEIRA II MG1 PE IB1</t>
  </si>
  <si>
    <t>IB 230 kV MG 230 kV MIRUEIRA II MG1 PE IB1</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EL 230 kV MIRUEIRA II LT 230 kV PAU FERRO /MIRUEIRA II C-1 PE</t>
  </si>
  <si>
    <t>Parcela adicional de RAP para operação e manutenção de entrada de linha em 230 kV, arranjo barra dupla com quatro chaves, na subestação Mirueira II, associada à linha de transmissão 230 kV Mirueira II – Pau Ferro C1. *(Receita revisada em 03/07/2024)</t>
  </si>
  <si>
    <t>MISSOES</t>
  </si>
  <si>
    <t>TR 230/69 kV MISSOES TR3 RS</t>
  </si>
  <si>
    <t>FT TR 230/69 kV MISSOES TR3 RS</t>
  </si>
  <si>
    <t>CC 005/2009</t>
  </si>
  <si>
    <t>T2009-210</t>
  </si>
  <si>
    <t>Contrato de Concessão nº 005/2009 *(Considera adicional de RGR relativo à prorrogação do encargo). * Receita Revisada no Ciclo 2014-2015. * Receita revisada em 10-06-2019 * Receita revisada em 19-06-2024</t>
  </si>
  <si>
    <t>TR 230/69 kV MISSOES TR2 RS</t>
  </si>
  <si>
    <t>FT TR 230/69 kV MISSOES TR2 RS</t>
  </si>
  <si>
    <t>TR 230/69 kV MISSOES TR1 RS</t>
  </si>
  <si>
    <t>FT TR 230/69 kV MISSOES TR1 RS</t>
  </si>
  <si>
    <t>Ativos transferidos da RGE para a Eletrosul. *(Considera adicional de RGR relativo à prorrogação do encargo). * Receita Revisada no Ciclo 2014-2015. * Receita revisada em 10-06-2019 * Receita revisada em 19-06-2024</t>
  </si>
  <si>
    <t>MG 230 kV MISSOES MG1 RS</t>
  </si>
  <si>
    <t>FT MG 230 kV MISSOES MG1 RS</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EL 69 kV MISSOES DIST2</t>
  </si>
  <si>
    <t>Implantação de 01 (uma) Entrada de Linha 69 kV na SE Missões * Reforço autorizado sem RAP Prévia incluído no reajuste do Ciclo 2023 - 2024 *(Receita revisada em 27/06/2024)</t>
  </si>
  <si>
    <t>EL 69 kV MISSOES DIST1</t>
  </si>
  <si>
    <t>MOGI CRUZES</t>
  </si>
  <si>
    <t>TT 13,8/0,12 kV MOGI CRUZES TR2 SP</t>
  </si>
  <si>
    <t>FT TR 345/230 kV MOGI CRUZES TR2 SP</t>
  </si>
  <si>
    <t>TT 13,8/0,12 kV MOGI CRUZES TR1 SP</t>
  </si>
  <si>
    <t>FT TR 345/230 kV MOGI CRUZES TR1 SP</t>
  </si>
  <si>
    <t>TR 345/230 kV MOGI CRUZES TRR1 SP</t>
  </si>
  <si>
    <t>FT TR 345/230 kV MOGI CRUZES TRR1 SP</t>
  </si>
  <si>
    <t>TR 345/230 kV MOGI CRUZES TR2 SP</t>
  </si>
  <si>
    <t>TR 345/230 kV MOGI CRUZES TR1 SP</t>
  </si>
  <si>
    <t>MG 345 kV MOGI CRUZES MG1 SP</t>
  </si>
  <si>
    <t>FT MG 345 kV MOGI CRUZES MG1 SP</t>
  </si>
  <si>
    <t>Troca da proteção existente no setor de 230 kV por uma proteção diferencial do tipo adaptativa. RAP incluída no recurso administrativo face a REH 2258/2017. *(Receita revisada em 06/07/2020) *(Receita revisada em 03/07/2024)</t>
  </si>
  <si>
    <t>MC 345 kV TR 345/230 kV MOGI CRUZES TR2 SP</t>
  </si>
  <si>
    <t>MC 345 kV TR 345/230 kV MOGI CRUZES TR1 SP</t>
  </si>
  <si>
    <t>MC 230 kV TR 345/230 kV MOGI CRUZES TR2 SP</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MC 230 kV TR 345/230 kV MOGI CRUZES TR1 SP</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MC 13,8 kV TT 13,8/0,12 kV MOGI CRUZES TR2 SP</t>
  </si>
  <si>
    <t>MC 13,8 kV TT 13,8/0,12 kV MOGI CRUZES TR1 SP</t>
  </si>
  <si>
    <t>IB 345 kV MG 345 kV MOGI CRUZES MG1 SP IB1</t>
  </si>
  <si>
    <t>Substituição de 1 DJ, 2 CS e 6 TC no Vão de Amarre *(Receita revisada em 06/07/2020) *(Receita revisada em 03/07/2024)</t>
  </si>
  <si>
    <t>IB 230 kV MG 345 kV MOGI CRUZES MG1 SP IB1</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FT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EL 345 kV MOGI CRUZES LT 345 kV ITAPETI /MOGI CRUZES C-1 SP</t>
  </si>
  <si>
    <t>FT LT 345 kV ITAPETI /MOGI CRUZES C-1 SP</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EL 230 kV MOGI CRUZES LT 230 kV S.JOSE CAMPOS /MOGI CRUZES C-1 SP</t>
  </si>
  <si>
    <t>FT LT 230 kV S.JOSE CAMPOS /MOGI CRUZES C-1 SP</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EL 230 kV MOGI CRUZES LT 230 kV MOGI /MOGI CRUZES C-1 SP</t>
  </si>
  <si>
    <t>FT LT 230 kV MOGI /MOGI CRUZES C-1 SP</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EL 230 kV MOGI CRUZES LT 230 kV ITAPETI /MOGI CRUZES C-1 SP</t>
  </si>
  <si>
    <t>FT LT 230 kV ITAPETI /MOGI CRUZES C-1 SP</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ONTE CLARO</t>
  </si>
  <si>
    <t>MG 230 kV MONTE CLARO MG1 RS</t>
  </si>
  <si>
    <t>FT MG 230 kV MONTE CLARO MG1 RS</t>
  </si>
  <si>
    <t>IB 230 kV MG 230 kV MONTE CLARO MG1 RS IB1</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MORRO CHAPEU II</t>
  </si>
  <si>
    <t>TT 69/0 kV MORRO CHAPEU II TA1 BA</t>
  </si>
  <si>
    <t>TR 230/69 kV MORRO CHAPEU II TR2 BA</t>
  </si>
  <si>
    <t>REA 8159/2019</t>
  </si>
  <si>
    <t>T2019-030</t>
  </si>
  <si>
    <t>Instalação do segundo transformador trifásico 230/69 kV, 150 MVA.</t>
  </si>
  <si>
    <t>TR 230/69 kV MORRO CHAPEU II TR1 BA</t>
  </si>
  <si>
    <t>RTB 230 kV 22,4 Mvar MORRO CHAPEU II RT1 BA</t>
  </si>
  <si>
    <t>FT RTB 230 kV 22,4 Mvar MORRO CHAPEU II RT1 BA</t>
  </si>
  <si>
    <t>MG 230 kV MORRO CHAPEU II MG1 BA</t>
  </si>
  <si>
    <t>FT MG 230 kV MORRO CHAPEU II MG1 BA</t>
  </si>
  <si>
    <t>Complementação do módulo geral da subestação Morro do Chapéu II com um módulo de infraestrutura de manobra em 230 kV.</t>
  </si>
  <si>
    <t>Complementação do módulo geral da subestação Morro do Chapéu II  com um módulo de infraestrutura de manobra em 69 kV.</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Instalação, na SE MORRO CHAPEU II, de um módulo de conexão, em 69 kV, para o autotransformador TR 230/69 kV MORRO CHAPEU II TR2 BA</t>
  </si>
  <si>
    <t>MC 69 kV TR 230/69 kV MORRO CHAPEU II TR1 BA</t>
  </si>
  <si>
    <t>MC 230 kV TR 230/69 kV MORRO CHAPEU II TR2 BA</t>
  </si>
  <si>
    <t>Instalação, na SE MORRO CHAPEU II, de um módulo de conexão, em 230 kV, para o autotransformador TR 230/69 kV MORRO CHAPEU II TR2 BA</t>
  </si>
  <si>
    <t>MC 230 kV TR 230/69 kV MORRO CHAPEU II TR1 BA</t>
  </si>
  <si>
    <t>MC 230 kV RTB 230 kV 22,4 Mvar MORRO CHAPEU II RT1 BA</t>
  </si>
  <si>
    <t>IB 69 kV MG 230 kV MORRO CHAPEU II MG1 BA IB1</t>
  </si>
  <si>
    <t>IB 230 kV MG 230 kV MORRO CHAPEU II MG1 BA IB1</t>
  </si>
  <si>
    <t>EL 69 kV MORRO CHAPEU II DIST2</t>
  </si>
  <si>
    <t>Implantação de Entrada de Linha em  69 kV na SE Morro do Chapéu II * Reforço autorizado sem RAP Prévia incluído no reajuste do Ciclo 2024 - 2025</t>
  </si>
  <si>
    <t>EL 69 kV MORRO CHAPEU II DIST1</t>
  </si>
  <si>
    <t>EL 230 kV MORRO CHAPEU II LT 230 kV MORRO CHAPEU II /IRECE C-1 BA</t>
  </si>
  <si>
    <t>MOSSORO II</t>
  </si>
  <si>
    <t>TT 69/13,8 kV MOSSORO II TA1 RN</t>
  </si>
  <si>
    <t>TR 69/3,3 kV MOSSORO II TR5 RN</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R 230/69 kV MOSSORO II TR6 RN</t>
  </si>
  <si>
    <t>FT TR 230/69 kV MOSSORO II TR6 RN</t>
  </si>
  <si>
    <t>REA 3892/2013</t>
  </si>
  <si>
    <t>T2013-006</t>
  </si>
  <si>
    <t>SE Mossoró II - Implantação de um transformador trifásico 230/69 kV - 100 MVA. * (Receita alterada devido à alteração do perfil de plano para decrescente). *(Receita revisada em 06/07/2020) *(Receita revisada em 03/07/2024)</t>
  </si>
  <si>
    <t>TR 230/69 kV MOSSORO II TR3 RN</t>
  </si>
  <si>
    <t>FT TR 230/69 kV MOSSORO II TR3 RN</t>
  </si>
  <si>
    <t>TR 230/69 kV MOSSORO II TR2 RN</t>
  </si>
  <si>
    <t>FT TR 230/69 kV MOSSORO II TR2 RN</t>
  </si>
  <si>
    <t>TR 230/69 kV MOSSORO II TR1 RN</t>
  </si>
  <si>
    <t>FT TR 230/69 kV MOSSORO II TR1 RN</t>
  </si>
  <si>
    <t>RTB 230 kV 22,14 Mvar MOSSORO II RT1 RN</t>
  </si>
  <si>
    <t>FT RTB 230 kV 22,14 Mvar MOSSORO II RT1 RN</t>
  </si>
  <si>
    <t>REA 3620/2012</t>
  </si>
  <si>
    <t>T2012-063</t>
  </si>
  <si>
    <t>Instalação, na SE Mossoró II, de um reator de barra trifásico 230 kV de 20 Mvar. *(Inclui alterações estabelecidas pela Lei 12.783/2013) *(Receita revisada em 06/07/2020) *(Receita revisada em 03/07/2024)</t>
  </si>
  <si>
    <t>RTB 13,8 kV 5 Mvar MOSSORO II RT3 RN</t>
  </si>
  <si>
    <t>FT RTB 13,8 kV 5 MVAr MOSSORO II RT3 RN</t>
  </si>
  <si>
    <t>RTB 13,8 kV 5 Mvar MOSSORO II RT2 RN</t>
  </si>
  <si>
    <t>FT RTB 13,8 kV 5 MVAr MOSSORO II RT2 RN</t>
  </si>
  <si>
    <t>RTB 13,8 kV 5 Mvar MOSSORO II RT1 RN</t>
  </si>
  <si>
    <t>FT RTB 13,8 kV 5 MVAr MOSSORO II RT1 RN</t>
  </si>
  <si>
    <t>MG 230 kV MOSSORO II MG1 RN</t>
  </si>
  <si>
    <t>FT MG 230 kV MOSSORO II MG1 RN</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MC 69 kV TR 69/3,3 kV MOSSORO II TR5 RN</t>
  </si>
  <si>
    <t>MC 69 kV TR 230/69 kV MOSSORO II TR6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MC 69 kV TR 230/69 kV MOSSORO II TR2 RN</t>
  </si>
  <si>
    <t>MC 69 kV TR 230/69 kV MOSSORO II TR1 RN</t>
  </si>
  <si>
    <t>MC 230 kV TR 230/69 kV MOSSORO II TR6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MC 230 kV TR 230/69 kV MOSSORO II TR2 RN</t>
  </si>
  <si>
    <t>SUBSTITUIÇÃO DE TC 230 kV - 94T2 A/B/C * Melhoria autorizada sem RAP Prévia incluído no reajuste do Ciclo 2018 - 2019 *(Receita revisada em 06/07/2020) *(Receita revisada em 03/07/2024)</t>
  </si>
  <si>
    <t>MC 230 kV TR 230/69 kV MOSSORO II TR1 RN</t>
  </si>
  <si>
    <t>SUBSTITUIÇÃO DE PARARAIOS, POSIÇÃO 74T1 FASE A e B DA SE MOSSORO II * Melhoria autorizada sem RAP Prévia incluído no reajuste do Ciclo 2017 - 2018 *(Receita revisada em 06/07/2020) *(Receita revisada em 03/07/2024)</t>
  </si>
  <si>
    <t>MC 230 kV RTB 230 kV 22,14 Mvar MOSSORO II RT1 RN</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MC 13,8 kV RTB 13,8 kV 5 Mvar MOSSORO II RT3 RN</t>
  </si>
  <si>
    <t>MC 13,8 kV RTB 13,8 kV 5 Mvar MOSSORO II RT2 RN</t>
  </si>
  <si>
    <t>MC 13,8 kV RTB 13,8 kV 5 Mvar MOSSORO II RT1 RN</t>
  </si>
  <si>
    <t>MC 13,8 kV BC 13,8 kV 3,6 Mvar MOSSORO II BC4 RN</t>
  </si>
  <si>
    <t>FT BC 13,8 kV 3,6 MVAr MOSSORO II BC4 RN</t>
  </si>
  <si>
    <t>MC 13,8 kV BC 13,8 kV 3,6 Mvar MOSSORO II BC3 RN</t>
  </si>
  <si>
    <t>FT BC 13,8 kV 3,6 MVAr MOSSORO II BC3 RN</t>
  </si>
  <si>
    <t>MC 13,8 kV BC 13,8 kV 3,6 Mvar MOSSORO II BC2 RN</t>
  </si>
  <si>
    <t>FT BC 13,8 kV 3,6 MVAr MOSSORO II BC2 RN</t>
  </si>
  <si>
    <t>MC 13,8 kV BC 13,8 kV 3,6 Mvar MOSSORO II BC1 RN</t>
  </si>
  <si>
    <t>FT BC 13,8 kV 3,6 MVAr MOSSORO II BC1 RN</t>
  </si>
  <si>
    <t>IB 69 kV MG 230 kV MOSSORO II MG1 RN IB1</t>
  </si>
  <si>
    <t>IB 230 kV MG 230 kV MOSSORO II MG1 RN IB1</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V /MOSSORO II C-1 RN</t>
  </si>
  <si>
    <t>EL 230 kV MOSSORO II LT 230 kV MOSSORO II /ACU III C-2 RN</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EL 230 kV MOSSORO II LT 230 kV BANABUIU /MOSSORO II C-2 CE/RN</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REA 6674/2017</t>
  </si>
  <si>
    <t>Parcela adicional de RAP para operação e manutenção de entrada de linha - EL 230 kV, arranjo BD4, na SE Mossoró II, associada à linha de transmissão LT Mossoró II - Areia Branca *(Receita revisada em 03/07/2024)</t>
  </si>
  <si>
    <t>CE 20/-0 Mvar MOSSORO II CE1 RN</t>
  </si>
  <si>
    <t>BC 13,8 kV 3,6 Mvar MOSSORO II BC4 RN</t>
  </si>
  <si>
    <t>BC 13,8 kV 3,6 Mvar MOSSORO II BC3 RN</t>
  </si>
  <si>
    <t>BC 13,8 kV 3,6 Mvar MOSSORO II BC2 RN</t>
  </si>
  <si>
    <t>BC 13,8 kV 3,6 Mvar MOSSORO II BC1 RN</t>
  </si>
  <si>
    <t>MOSSORO IV</t>
  </si>
  <si>
    <t>TT 69/0 kV MOSSORO IV TT1 RN</t>
  </si>
  <si>
    <t>TR 230/69 kV MOSSORO IV TR2 RN</t>
  </si>
  <si>
    <t>DSP 553/2024</t>
  </si>
  <si>
    <t>Instalação do 2º Transformador de Potência 230/69 kV  de 100 MVA Trifásico na SE Mossoró IV</t>
  </si>
  <si>
    <t>TR 230/69 kV MOSSORO IV TR1 RN</t>
  </si>
  <si>
    <t>MG 230 kV MOSSORO IV MG1 RN</t>
  </si>
  <si>
    <t>FT MG 230 kV MOSSORO IV MG1 RN</t>
  </si>
  <si>
    <t>Adequação do MIG de 230 kV associada à instalação do 2º Transformador de Potência na SE Mossoró IV</t>
  </si>
  <si>
    <t>Adequação do MIG de 69 kV associada à instalação do 2º Transformador de Potência na SE Mossoró IV</t>
  </si>
  <si>
    <t>MC 69 kV TT 69/0 kV MOSSORO IV TT1 RN</t>
  </si>
  <si>
    <t>MC 69 kV TR 230/69 kV MOSSORO IV TR2 RN</t>
  </si>
  <si>
    <t>Conexão de Transformador de 69 kV - BPT do 2º Transformador de Potência na SE Mossoró IV</t>
  </si>
  <si>
    <t>MC 69 kV TR 230/69 kV MOSSORO IV TR1 RN</t>
  </si>
  <si>
    <t>MC 230 kV TR 230/69 kV MOSSORO IV TR2 RN</t>
  </si>
  <si>
    <t>Conexão de Transformador de 230 kV - BD4 do 2º Transformador de Potência na SE Mossoró IV</t>
  </si>
  <si>
    <t>MC 230 kV TR 230/69 kV MOSSORO IV TR1 RN</t>
  </si>
  <si>
    <t>IB 69 kV MG 230 kV MOSSORO IV MG1 RN IB1</t>
  </si>
  <si>
    <t>IB 230 kV MG 230 kV MOSSORO IV MG1 RN IB1</t>
  </si>
  <si>
    <t>EL 230 kV MOSSORO IV LT 230 kV MOSSORO IV /MOSSORO II C-1 RN</t>
  </si>
  <si>
    <t>MOXOTO</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MULUNGU</t>
  </si>
  <si>
    <t>TR 69/13,8 kV MULUNGU TR1-B BA</t>
  </si>
  <si>
    <t>TR 69/13,8 kV MULUNGU TR1-A BA</t>
  </si>
  <si>
    <t>MG 69 kV MULUNGU MG1 BA</t>
  </si>
  <si>
    <t>MC 13,8 kV TR 69/13,8 kV MULUNGU TR1-A BA</t>
  </si>
  <si>
    <t>EL 69 kV MULUNGU LT 69 kV ABAIXADORA /MULUNGU C-1 BA</t>
  </si>
  <si>
    <t>EL 69 kV MULUNGU DIST1</t>
  </si>
  <si>
    <t>EL 13,8 kV MULUNGU DIST5</t>
  </si>
  <si>
    <t>EL 13,8 kV MULUNGU DIST4</t>
  </si>
  <si>
    <t>EL 13,8 kV MULUNGU DIST3</t>
  </si>
  <si>
    <t>EL 13,8 kV MULUNGU DIST2</t>
  </si>
  <si>
    <t>EL 13,8 kV MULUNGU DIST1</t>
  </si>
  <si>
    <t>MUSSURE II</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T 69/13,8 kV MUSSURE II TA2 PB</t>
  </si>
  <si>
    <t>MC 69 kV TT 69/13,8 kV MUSSURE II TA1 PB</t>
  </si>
  <si>
    <t>MC 69 kV TR 69/13,8 kV MUSSURE II TR5 PB</t>
  </si>
  <si>
    <t>MC 69 kV TR 230/69 kV MUSSURE II TR4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MC 230 kV TR 230/69 kV MUSSURE II TR3 PB</t>
  </si>
  <si>
    <t>MC 230 kV TR 230/69 kV MUSSURE II TR2 PB</t>
  </si>
  <si>
    <t>MC 230 kV TR 230/69 kV MUSSURE II TR1 PB</t>
  </si>
  <si>
    <t>IB 69 kV MG 230 kV MUSSURE II MG1 PB IB1</t>
  </si>
  <si>
    <t>IB 230 kV MG 230 kV MUSSURE II MG1 PB IB1</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BC 69 kV 21,3 Mvar MUSSURE II BC1 PB</t>
  </si>
  <si>
    <t>BC 69 kV 21,2 Mvar MUSSURE II BC2 PB</t>
  </si>
  <si>
    <t>N. PETROPOLIS 2</t>
  </si>
  <si>
    <t>TR 230/69 kV N. PETROPOLIS 2 TR2 RS</t>
  </si>
  <si>
    <t>FT TR 230/69 kV N. PETROPOLIS 2 TR2 RS</t>
  </si>
  <si>
    <t>REA 6042/2016</t>
  </si>
  <si>
    <t>T2016-058</t>
  </si>
  <si>
    <t>Instalar o 2º Transformador 230/69kV - 83 MVA, com comutador e terciário *(Receita revisada em 21/06/2021)</t>
  </si>
  <si>
    <t>TR 230/69 kV N. PETROPOLIS 2 TR1 RS</t>
  </si>
  <si>
    <t>FT TR 230/69 kV N. PETROPOLIS 2 TR1 RS</t>
  </si>
  <si>
    <t>T2010-078-C</t>
  </si>
  <si>
    <t xml:space="preserve">Contrato de Concessão nº 011/2010  SE Nova Petrópolis 2 230/69kV - RBL *(Considera adicional de RGR relativo à prorrogação do encargo) * Receita Revisada no reajuste do ciclo 2016-2017. *Receita revisada no Ciclo 2021-2022.  </t>
  </si>
  <si>
    <t>MG 230 kV N. PETROPOLIS 2 MG1 RS</t>
  </si>
  <si>
    <t>FT MG 230 kV N. PETROPOLIS 2 MG1 RS</t>
  </si>
  <si>
    <t>Instalar um Módulo de Infraestrutura referente aos módulos de conexão. *(Receita revisada em 21/06/2021)</t>
  </si>
  <si>
    <t>MC 69 kV TR 230/69 kV N. PETROPOLIS 2 TR2 RS</t>
  </si>
  <si>
    <t>Instalação, na SE N. PETROPOLIS 2, de um módulo de conexão, em 69 kV, para o autotransformador TR 230/69 kV N. PETROPOLIS 2 TR 2 RS *(Receita revisada em 21/06/2021)</t>
  </si>
  <si>
    <t>MC 69 kV TR 230/69 kV N. PETROPOLIS 2 TR1 RS</t>
  </si>
  <si>
    <t>MC 230 kV TR 230/69 kV N. PETROPOLIS 2 TR2 RS</t>
  </si>
  <si>
    <t>Instalação, na SE N. PETROPOLIS 2, de um módulo de conexão, em 230 kV, para o autotransformador TR 230/69 kV N. PETROPOLIS 2 TR 2 RS *(Receita revisada em 21/06/2021)</t>
  </si>
  <si>
    <t>MC 230 kV TR 230/69 kV N. PETROPOLIS 2 TR1 RS</t>
  </si>
  <si>
    <t>IB 69 kV MG 230 kV N. PETROPOLIS 2 MG1 RS IB1</t>
  </si>
  <si>
    <t xml:space="preserve">Contrato de Concessão nº 011/2010  SE Nova Petrópolis 2 230/69kV - RPEC *(Considera adicional de RGR relativo à prorrogação do encargo) * Receita Revisada no reajuste do ciclo 2016-2017. *Receita revisada no Ciclo 2021-2022.  </t>
  </si>
  <si>
    <t>IB 230 kV MG 230 kV N. PETROPOLIS 2 MG1 RS IB1</t>
  </si>
  <si>
    <t>EL 69 kV N. PETROPOLIS 2 DIST2</t>
  </si>
  <si>
    <t>EL 69 kV N. PETROPOLIS 2 DIST1</t>
  </si>
  <si>
    <t>N.S.SOCORRO</t>
  </si>
  <si>
    <t>TT 69/0 kV N.S.SOCORRO TT1 SE</t>
  </si>
  <si>
    <t>TR 230/69 kV N.S.SOCORRO TR2 SE</t>
  </si>
  <si>
    <t>FT TR 230/69 kV N.S.SOCORRO TR2 SE</t>
  </si>
  <si>
    <t>TR 230/69 kV N.S.SOCORRO TR1 SE</t>
  </si>
  <si>
    <t>FT TR 230/69 kV N.S.SOCORRO TR1 SE</t>
  </si>
  <si>
    <t>MG 230 kV N.S.SOCORRO MG3 SE</t>
  </si>
  <si>
    <t>FT MG 230 kV N.S.SOCORRO MG3 SE</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MG 230 kV N.S.SOCORRO MG2 SE</t>
  </si>
  <si>
    <t>FT MG 230 kV N.S.SOCORRO MG2 SE</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MG 230 kV N.S.SOCORRO MG1 SE</t>
  </si>
  <si>
    <t>FT MG 230 kV N.S.SOCORRO MG1 SE</t>
  </si>
  <si>
    <t>MIM associado a um módulo de entrada de linha 69kV, arranjo barra dupla, destino SE Siqueira Campos - 02N6 * Reforço autorizado sem RAP Prévia incluído no reajuste do Ciclo 2021 - 2022 *(Receita revisada em 22/06/2022)</t>
  </si>
  <si>
    <t>MC 69 kV TT 69/0 kV N.S.SOCORRO TT1 SE</t>
  </si>
  <si>
    <t>MC 69 kV TR 230/69 kV N.S.SOCORRO TR2 SE</t>
  </si>
  <si>
    <t>MC 69 kV TR 230/69 kV N.S.SOCORRO TR1 SE</t>
  </si>
  <si>
    <t>MC 230 kV TR 230/69 kV N.S.SOCORRO TR2 SE</t>
  </si>
  <si>
    <t>MC 230 kV TR 230/69 kV N.S.SOCORRO TR1 SE</t>
  </si>
  <si>
    <t>IB 69 kV MG 230 kV N.S.SOCORRO MG1 SE IB1</t>
  </si>
  <si>
    <t>IB 230 kV MG 230 kV N.S.SOCORRO MG1 SE IB1</t>
  </si>
  <si>
    <t>EL 69 kV N.S.SOCORRO DIST6</t>
  </si>
  <si>
    <t>Instalar um módulo de entrada de linha 69kV, arranjo barra dupla, destino SE Siqueira Campos - 02N6 * Reforço autorizado sem RAP Prévia incluído no reajuste do Ciclo 2021 - 2022 *(Receita revisada em 22/06/2022)</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2 SE</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NATAL II</t>
  </si>
  <si>
    <t>TT 69/13,8 kV NATAL II TA2 RN</t>
  </si>
  <si>
    <t>TT 69/13,8 kV NATAL II TA1 RN</t>
  </si>
  <si>
    <t>TR 69/3,3 kV NATAL II TRR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RTL 230 kV 9,9 Mvar NATAL II RT3 RN</t>
  </si>
  <si>
    <t>FT RTL 230 kV 9,9 MVAr NATAL II RT3 RN</t>
  </si>
  <si>
    <t>RTL 230 kV 9,9 Mvar NATAL II RT2 RN</t>
  </si>
  <si>
    <t>FT RTL 230 kV 9,9 MVAr NATAL II RT2 RN</t>
  </si>
  <si>
    <t>RTB 230 kV 30 Mvar NATAL II RT1 RN</t>
  </si>
  <si>
    <t>FT RTB 230 kV 30 MVAr NATAL II RT1 RN</t>
  </si>
  <si>
    <t>MG 230 kV NATAL II MG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MC 69 kV TR 69/3,3 kV NATAL II TR7 RN</t>
  </si>
  <si>
    <t>Substituição dos TCs 92T7-A/B/C. Incluído no reajuste ciclo 2014-2015. *(Receita revisada em 06/07/2020) *(Receita revisada em 03/07/2024)</t>
  </si>
  <si>
    <t>MC 69 kV TR 69/3,3 kV NATAL II TR6 RN</t>
  </si>
  <si>
    <t>Substituição dos TCs 92T6-A/B/C. Incluído no reajuste ciclo 2014-2015. *(Receita revisada em 06/07/2020) *(Receita revisada em 03/07/2024)</t>
  </si>
  <si>
    <t>MC 69 kV TR 69/13,8 kV NATAL II TR5 RN</t>
  </si>
  <si>
    <t>MC 69 kV TR 230/69 kV NATAL II TR8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8 RN</t>
  </si>
  <si>
    <t>MC 230 kV TR 230/69 kV NATAL II TR4 RN</t>
  </si>
  <si>
    <t>MC 230 kV TR 230/69 kV NATAL II TR3 RN</t>
  </si>
  <si>
    <t>MC 230 kV TR 230/69 kV NATAL II TR2 RN</t>
  </si>
  <si>
    <t>MC 230 kV TR 230/69 kV NATAL II TR1 RN</t>
  </si>
  <si>
    <t>MC 230 kV RTL 230 kV 9,9 Mvar NATAL II RT3 RN</t>
  </si>
  <si>
    <t>MC 230 kV RTL 230 kV 9,9 Mvar NATAL II RT2 RN</t>
  </si>
  <si>
    <t>MC 230 kV RTB 230 kV 30 Mvar NATAL II RT1 RN</t>
  </si>
  <si>
    <t>IB 69 kV MG 230 kV NATAL II MG1 RN IB1</t>
  </si>
  <si>
    <t>IB 230 kV MG 230 kV NATAL II MG1 RN IB1</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PARAISO /NATAL II C-1 RN</t>
  </si>
  <si>
    <t>EL 230 kV NATAL II LT 230 kV NATAL III /NATAL II C-2 RN</t>
  </si>
  <si>
    <t>Substituição de Chaves seccionadoras 230 kV associadas ao Disjuntor 14V3. Obra reconhecida na Revisão da RAP. * Reforço autorizado sem RAP Prévia incluído no reajuste do Ciclo 2024 - 2025 *(Receita revisada em 04/07/2024)</t>
  </si>
  <si>
    <t>EL 230 kV NATAL II LT 230 kV NATAL III /NATAL II C-1 RN</t>
  </si>
  <si>
    <t>EL 13,8 kV NATAL II AUXIL1</t>
  </si>
  <si>
    <t>CE 20/-0 Mvar NATAL II CE2 RN</t>
  </si>
  <si>
    <t>CE 20/-0 Mvar NATAL II CE1 RN</t>
  </si>
  <si>
    <t>BC 69 kV 21,3 Mvar NATAL II BC4 RN</t>
  </si>
  <si>
    <t>BC 69 kV 21,3 Mvar NATAL II BC3 RN</t>
  </si>
  <si>
    <t>BC 69 kV 21,3 Mvar NATAL II BC2 RN</t>
  </si>
  <si>
    <t>BC 69 kV 21,3 Mvar NATAL II BC1 RN</t>
  </si>
  <si>
    <t>NATAL III</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TT 69/0 kV NATAL III TT1 RN</t>
  </si>
  <si>
    <t>T2009-225-C</t>
  </si>
  <si>
    <t>TR 230/69 kV NATAL III TR3 RN</t>
  </si>
  <si>
    <t>FT TR 230/69 kV NATAL III TR3 RN</t>
  </si>
  <si>
    <t>T2010-049</t>
  </si>
  <si>
    <t>Instalar, na SE Natal III, um transformador trifásico 230/69 kV, de 150 MVA. *(Receita revisada em 01/12/2020) *(Receita revisada em 11/06/2025)</t>
  </si>
  <si>
    <t>TR 230/69 kV NATAL III TR2 RN</t>
  </si>
  <si>
    <t>FT TR 230/69 kV NATAL III TR2 RN</t>
  </si>
  <si>
    <t>TR 230/69 kV NATAL III TR1 RN</t>
  </si>
  <si>
    <t>FT TR 230/69 kV NATAL III TR1 RN</t>
  </si>
  <si>
    <t>MG 230 kV NATAL III MG2 RN</t>
  </si>
  <si>
    <t>FT MG 230 kV NATAL III MG2 RN</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MG 230 kV NATAL III MG1 RN</t>
  </si>
  <si>
    <t>FT MG 230 kV NATAL III MG1 RN</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MC 69 kV TT 69/0 kV NATAL III TT1 RN</t>
  </si>
  <si>
    <t>MC 69 kV TR 230/69 kV NATAL III TR3 RN</t>
  </si>
  <si>
    <t>Instalar, na SE Natal III, um módulo de conexão 69 kV, arranjo barra principal e transferência, para o transformador trifásico 230/69 kV, de 150 MVA. *(Receita revisada em 01/12/2020) *(Receita revisada em 11/06/2025)</t>
  </si>
  <si>
    <t>MC 69 kV TR 230/69 kV NATAL III TR2 RN</t>
  </si>
  <si>
    <t>MC 69 kV TR 230/69 kV NATAL III TR1 RN</t>
  </si>
  <si>
    <t>MC 230 kV TR 230/69 kV NATAL III TR3 RN</t>
  </si>
  <si>
    <t>Instalar, na SE Natal III, um módulo de conexão 230 kV, arranjo barra dupla a quatro chaves, para o transformador trifásico 230/69 kV, de 150 MVA. *(Receita revisada em 01/12/2020) *(Receita revisada em 11/06/2025)</t>
  </si>
  <si>
    <t>MC 230 kV TR 230/69 kV NATAL III TR2 RN</t>
  </si>
  <si>
    <t>MC 230 kV TR 230/69 kV NATAL III TR1 RN</t>
  </si>
  <si>
    <t>IB 69 kV MG 230 kV NATAL III MG1 RN IB1</t>
  </si>
  <si>
    <t>IB 230 kV MG 230 kV NATAL III MG1 RN IB1</t>
  </si>
  <si>
    <t>EL 69 kV NATAL III DIST4</t>
  </si>
  <si>
    <t>EL 69 kV NATAL III DIST3</t>
  </si>
  <si>
    <t>EL 69 kV NATAL III DIST2</t>
  </si>
  <si>
    <t>EL 69 kV NATAL III DIST1</t>
  </si>
  <si>
    <t>EL 230 kV NATAL III LT 230 kV NATAL III /NATAL II C-2 RN</t>
  </si>
  <si>
    <t>Parcela adicional de RAP para operação e manutenção de Entrada de Linha em 230 kV, arranjo barra dupla com quatro chaves, na subestação Natal III, associada à Linha de Transmissão 230 kV Natal III – Natal II C2. *(Receita revisada em 03/07/2024)</t>
  </si>
  <si>
    <t>EL 230 kV NATAL III LT 230 kV NATAL III /NATAL II C-1 RN</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NIQUELANDIA</t>
  </si>
  <si>
    <t>MG 230 kV NIQUELANDIA MG1 GO</t>
  </si>
  <si>
    <t>FT MG 230 kV NIQUELANDIA MG1 GO</t>
  </si>
  <si>
    <t>Implantação da infraestrutura de comunicação de voz e dados sem fio no pátio de manobra * Melhoria autorizada sem RAP Prévia incluído no reajuste do Ciclo 2018 - 2019 *(Receita revisada em 06/07/2020) *(Receita revisada em 03/07/2024)</t>
  </si>
  <si>
    <t>IB 230 kV MG 230 kV NIQUELANDIA MG1 GO IB1</t>
  </si>
  <si>
    <t>EL 230 kV NIQUELANDIA LT 230 kV S.DA MESA /NIQUELANDIA C-2 GO</t>
  </si>
  <si>
    <t>EL 230 kV NIQUELANDIA LT 230 kV S.DA MESA /NIQUELANDIA C-1 GO</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NIQUELANDIA /CODEMIN C-1 GO</t>
  </si>
  <si>
    <t>EL 230 kV NIQUELANDIA LT 230 kV BARRO ALTO /NIQUELANDIA C-2 GO</t>
  </si>
  <si>
    <t>EL 230 kV NIQUELANDIA LT 230 kV BARRO ALTO /NIQUELANDIA C-1 GO</t>
  </si>
  <si>
    <t>EL 230 kV NIQUELANDIA DIST1</t>
  </si>
  <si>
    <t>NOBRES</t>
  </si>
  <si>
    <t>TR 230/138 kV NOBRES TR3 MT</t>
  </si>
  <si>
    <t>FT TR 230/138 kV NOBRES TR3 MT</t>
  </si>
  <si>
    <t>REA 15559/2024</t>
  </si>
  <si>
    <t>Instalar, na SE NOBRES, de uma transformação trifásica TR3 230/138-13,8 KV - 100 MVA.</t>
  </si>
  <si>
    <t>TR 230/138 kV NOBRES TR2 MT</t>
  </si>
  <si>
    <t>FT TR 230/138 kV NOBRES TR2 MT</t>
  </si>
  <si>
    <t>CC 013/2011</t>
  </si>
  <si>
    <t>T2012-035</t>
  </si>
  <si>
    <t>TR 230/138 kV NOBRES TR1 MT</t>
  </si>
  <si>
    <t>FT TR 230/138 kV NOBRES TR1 MT</t>
  </si>
  <si>
    <t>MG 230 kV NOBRES MG2 MT</t>
  </si>
  <si>
    <t>FT MG 230 kV NOBRES MG2 MT</t>
  </si>
  <si>
    <t>MG 230 kV NOBRES MG1 MT</t>
  </si>
  <si>
    <t>FT MG 230 kV NOBRES MG1 MT</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230 kV TR 230/138 kV NOBRES TR2 MT</t>
  </si>
  <si>
    <t>MC 230 kV TR 230/138 kV NOBRES TR1 MT</t>
  </si>
  <si>
    <t>MC 138 kV TR 230/138 kV NOBRES TR3 MT</t>
  </si>
  <si>
    <t>Instalar, na SE NOBRES, um módulo de conexão, em 138 kV, para o transformador trifásico TR2 230/138 kV - 100 MVA, arranjo Barra Dupla a quatro chaves.</t>
  </si>
  <si>
    <t>MC 138 kV TR 230/138 kV NOBRES TR2 MT</t>
  </si>
  <si>
    <t>MC 138 kV TR 230/138 kV NOBRES TR1 MT</t>
  </si>
  <si>
    <t>IB 230 kV MG 230 kV NOBRES MG1 MT IB1</t>
  </si>
  <si>
    <t>IB 138 kV MG 230 kV NOBRES MG2 MT IB1</t>
  </si>
  <si>
    <t>EL 230 kV NOBRES UHE MANSO</t>
  </si>
  <si>
    <t>EL 230 kV NOBRES LT 230 kV NOBRES /NOVA MUTUM C-1 MT</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MODERNIZAÇÃO -RELOGIO SINCRONIZADO POR SATELITE GPS, RT420NTP Obra reconhecida na Revisão da RAP. * Reforço autorizado sem RAP Prévia incluído no reajuste do Ciclo 2024 - 2025 *(Receita revisada em 04/07/2024)</t>
  </si>
  <si>
    <t>EL 138 kV NOBRES DIST1</t>
  </si>
  <si>
    <t>NORDESTE</t>
  </si>
  <si>
    <t>EL 345 kV NORDESTE LT 345 kV ITAPETI /NORDESTE C-1 SP</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NOVA MUTUM</t>
  </si>
  <si>
    <t>TR 230/69 kV NOVA MUTUM TR4 MT</t>
  </si>
  <si>
    <t>FT TR 230/69 kV NOVA MUTUM TR4 MT</t>
  </si>
  <si>
    <t>DSP 073/2025</t>
  </si>
  <si>
    <t>Instalar, na SE NOVA MUTUM, de uma transformação trifásica TR4 230/69-13,8 KV - 75 MVA.</t>
  </si>
  <si>
    <t>TR 230/69 kV NOVA MUTUM TF3 MT</t>
  </si>
  <si>
    <t>FT TR 230/69 kV NOVA MUTUM TF3 MT</t>
  </si>
  <si>
    <t>Instalação de um Transformador trifásico TR3 230/69/13,8 kV - 33 MVA transferido da SE Vila do Conde. * Reforço autorizado sem RAP Prévia incluído no reajuste do Ciclo 2018 - 2019 *(Receita revisada em 06/07/2020) *(Receita revisada em 03/07/2024)</t>
  </si>
  <si>
    <t>TR 230/69 kV NOVA MUTUM TF2 MT</t>
  </si>
  <si>
    <t>FT TR 230/69 kV NOVA MUTUM TF2 MT</t>
  </si>
  <si>
    <t>TR 230/69 kV NOVA MUTUM TF1 MT</t>
  </si>
  <si>
    <t>FT TR 230/69 kV NOVA MUTUM TF1 MT</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G 230 kV NOVA MUTUM MG1 MT</t>
  </si>
  <si>
    <t>FT MG 230 kV NOVA MUTUM MG1 MT</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69 kV TR 230/69 kV NOVA MUTUM TF2 MT</t>
  </si>
  <si>
    <t>MC 69 kV TR 230/69 kV NOVA MUTUM TF1 MT</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MC 230 kV TR 230/69 kV NOVA MUTUM TF2 MT</t>
  </si>
  <si>
    <t>MC 230 kV TR 230/69 kV NOVA MUTUM TF1 MT</t>
  </si>
  <si>
    <t>Obra de Substituição Completa: Módulo de Manobra 230 kV, BD4, para TF1 230/69 kV, 75 MVA, na SE Nova Mutum. MC 230 kV TR 230/69 kV NOVA MUTUM TF1 MT Adequação</t>
  </si>
  <si>
    <t>MC 230 kV RTL 230 kV 20 Mvar NOVA MUTUM RT1 MT</t>
  </si>
  <si>
    <t>IB 230 kV MG 230 kV NOVA MUTUM MG1 MT IB1</t>
  </si>
  <si>
    <t>EL 230 kV NOVA MUTUM LT 230 kV NOVA MUTUM /SORRISO C-1 MT</t>
  </si>
  <si>
    <t>EL 230 kV NOVA MUTUM LT 230 kV NOBRES /NOVA MUTUM C-1 MT</t>
  </si>
  <si>
    <t>NOVA MUTUM PARANA</t>
  </si>
  <si>
    <t>TR 230/69 kV NOVA MUTUM PARANA TR1 RO</t>
  </si>
  <si>
    <t>FT TR 230/69 kV NOVA MUTUM PARANA TR1 RO</t>
  </si>
  <si>
    <t>REA 4661/2014</t>
  </si>
  <si>
    <t>Parcela adicional de RAP para operação e manutenção de transformador trifásico 230/69 kV, de 33 MVA, transferido sem ônus da Eletrosul para a Eletronorte. *(Receita revisada em 03/07/2024)</t>
  </si>
  <si>
    <t>MG 230 kV NOVA MUTUM PARANA MG1 RO</t>
  </si>
  <si>
    <t>FT MG 230 kV NOVA MUTUM PARANA MG1 RO</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MC 69 kV TR 230/69 kV NOVA MUTUM PARANA TR1 RO</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MC 230 kV TR 230/69 kV NOVA MUTUM PARANA TR1 RO</t>
  </si>
  <si>
    <t>NOVA PRATA 2</t>
  </si>
  <si>
    <t>MG 230 kV NOVA PRATA 2 MG2 RS</t>
  </si>
  <si>
    <t>FT MG 230 kV NOVA PRATA 2 MG2 RS</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NOVA STA RITA</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T2012-003</t>
  </si>
  <si>
    <t>Instalação do quarto banco de autotransformadores monofásicos, 525/230 kV, 3 X 224 MVA; *(Inclui alterações estabelecidas pela Lei 12.783/2013) *(Receita revisada em 06/07/2020) *(Receita revisada em 03/07/2024)</t>
  </si>
  <si>
    <t>RTL 525 kV 50 Mvar NOVA STA RITA RTR3 RS</t>
  </si>
  <si>
    <t>FT RTL 525 kV 50 Mvar NOVA STA RITA RTR3 RS</t>
  </si>
  <si>
    <t>RTL 525 kV 50 Mvar NOVA STA RITA RTR2 RS</t>
  </si>
  <si>
    <t>FT RTL 525 kV 50 Mvar NOVA STA RITA RTR2 RS</t>
  </si>
  <si>
    <t>RTL 525 kV 150 Mvar NOVA STA RITA RT3 RS</t>
  </si>
  <si>
    <t>FT RTL 525 kV 150 Mvar NOVA STA RITA RT3 RS</t>
  </si>
  <si>
    <t>RTL 525 kV 150 Mvar NOVA STA RITA RT2 RS</t>
  </si>
  <si>
    <t>FT RTL 525 kV 150 Mvar NOVA STA RITA RT2 RS</t>
  </si>
  <si>
    <t>RTL 525 kV 150 Mvar NOVA STA RITA RT1 RS</t>
  </si>
  <si>
    <t>FT RTL 525 kV 150 Mvar NOVA STA RITA RT1 RS</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MG 525 kV NOVA STA RITA MG1 RS</t>
  </si>
  <si>
    <t>FT MG 525 kV NOVA STA RITA MG1 RS</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B 525 kV MG 525 kV NOVA STA RITA MG2 RS IB7</t>
  </si>
  <si>
    <t>FT MG 525 kV NOVA STA RITA MG2 RS</t>
  </si>
  <si>
    <t>IB 525 kV MG 525 kV NOVA STA RITA MG1 RS IB6</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IB 525 kV MG 525 kV NOVA STA RITA MG1 RS IB4</t>
  </si>
  <si>
    <t>IB 525 kV MG 525 kV NOVA STA RITA MG1 RS IB3</t>
  </si>
  <si>
    <t>IB 525 kV MG 525 kV NOVA STA RITA MG1 RS IB2</t>
  </si>
  <si>
    <t>IB 525 kV MG 525 kV NOVA STA RITA MG1 RS IB1</t>
  </si>
  <si>
    <t>IB 230 kV MG 525 kV NOVA STA RITA MG1 RS IB5</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EL 230 kV NOVA STA RITA LT 230 kV CAMAQUA 3 /NOVA STA RITA C-1 RS</t>
  </si>
  <si>
    <t>OLINDINA</t>
  </si>
  <si>
    <t>TR 230/13,8 kV OLINDINA TR1 BA</t>
  </si>
  <si>
    <t>FT TR 230/13,8 kV OLINDINA TR1 BA</t>
  </si>
  <si>
    <t>RTN 69 kV 0 Mvar OLINDINA RTN2 BA</t>
  </si>
  <si>
    <t>RTN 69 kV 0 Mvar OLINDINA RTN1 BA</t>
  </si>
  <si>
    <t>RTL 500 kV 50 Mvar OLINDINA RTR5 BA</t>
  </si>
  <si>
    <t>FT RTL 500 kV 50 Mvar OLINDINA RTR5 BA</t>
  </si>
  <si>
    <t>RTL 500 kV 50 Mvar OLINDINA RTR1 BA</t>
  </si>
  <si>
    <t>FT RTL 500 kV 50 Mvar OLINDINA RTR1 BA</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RTL 500 kV 150 Mvar OLINDINA RT8 BA</t>
  </si>
  <si>
    <t>RTL 500 kV 150 Mvar OLINDINA RT2 BA</t>
  </si>
  <si>
    <t>RTL 500 kV 150 Mvar OLINDINA RT1 BA</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Instalação do 3º banco de reatores de barra monofásicos de 3 x 50 Mvar / 500 kV na SE Olindina</t>
  </si>
  <si>
    <t>RTB 500 kV 150 Mvar OLINDINA RT6 BA</t>
  </si>
  <si>
    <t>FT RTB 500 kV 150 Mvar OLINDINA RT6 BA</t>
  </si>
  <si>
    <t>REA 10090/2021</t>
  </si>
  <si>
    <t>Instalar o segundo banco de reatores de barra, monofásico, 3X50 Mvar, 500KV, na SE Olindina.</t>
  </si>
  <si>
    <t>MG 500 kV OLINDINA MG4 BA</t>
  </si>
  <si>
    <t>FT MG 500 kV OLINDINA MG4 BA</t>
  </si>
  <si>
    <t>MG 500 kV OLINDINA MG1 BA</t>
  </si>
  <si>
    <t>FT MG 500 kV OLINDINA MG1 BA</t>
  </si>
  <si>
    <t>Adequação do MIG associada à instalação do 3º banco de reatores de barra de 3 x 50 Mvar Monofásico / 500 Kv na SE Olindina</t>
  </si>
  <si>
    <t>MC 500 kV RTL 500 kV 150 Mvar OLINDINA RT8 BA</t>
  </si>
  <si>
    <t>MC 500 kV RTL 500 kV 150 Mvar OLINDINA RT2 BA</t>
  </si>
  <si>
    <t>MC 500 kV RTL 500 kV 150 Mvar OLINDINA RT1 B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MC 13,8 kV TR 13,8/0,46 kV OLINDINA TR2 BA</t>
  </si>
  <si>
    <t>IB 500 kV MG 500 kV OLINDINA MG4 BA IB8</t>
  </si>
  <si>
    <t>IB 500 kV MG 500 kV OLINDINA MG1 BA IB7</t>
  </si>
  <si>
    <t>Interligação de Barras 500 kV - DJM na SE Olindina devido à instalação do 3º banco de reatores de barra de 3 x 50 Mvar</t>
  </si>
  <si>
    <t>IB 500 kV MG 500 kV OLINDINA MG1 BA IB3</t>
  </si>
  <si>
    <t>IB 500 kV MG 500 kV OLINDINA MG1 BA IB2</t>
  </si>
  <si>
    <t>IB 500 kV MG 500 kV OLINDINA MG1 BA IB1</t>
  </si>
  <si>
    <t>EL 500 kV OLINDINA LT 500 kV ZEBU III /OLINDINA C-1 AL/BA</t>
  </si>
  <si>
    <t>EL 500 kV OLINDINA LT 500 kV OLINDINA /US. L.GONZAGA C-1 BA/PE</t>
  </si>
  <si>
    <t>EL 500 kV OLINDINA LT 500 kV OLINDINA /CAMACARI II C-2 BA</t>
  </si>
  <si>
    <t>Revitalização Necessária: SUBSTITUIÇÃO DO TPC HAEFELY-ER 85L5 FASE B. Incluído no recurso contra a REH 2.098/2016. *(Receita revisada em 06/07/2020) *(Receita revisada em 03/07/2024)</t>
  </si>
  <si>
    <t>EL 500 kV OLINDINA LT 500 kV OLINDINA /CAMACARI II C-1 BA</t>
  </si>
  <si>
    <t>EL 500 kV OLINDINA LT 500 kV JEREMOABO /OLINDINA C-1 BA</t>
  </si>
  <si>
    <t>EL 230 kV OLINDINA LT 230 kV OLINDINA /RL (CIC. DANTAS /CATU) C-2 BA</t>
  </si>
  <si>
    <t>EL 230 kV OLINDINA LT 230 kV OLINDINA /RL (CIC. DANTAS /CATU)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OSORIO 2</t>
  </si>
  <si>
    <t>MG 230 kV OSORIO 2 MG2 RS</t>
  </si>
  <si>
    <t>FT MG 230 kV OSORIO 2 MG2 RS</t>
  </si>
  <si>
    <t>EL 230 kV OSORIO 2 LT 230 kV ATLANTIDA 2 /OSORIO 2 C-1 RS</t>
  </si>
  <si>
    <t>OURO PRETO 2</t>
  </si>
  <si>
    <t>TR 500/345 kV OURO PRETO 2 TRR1 MG</t>
  </si>
  <si>
    <t>FT TR 500/345 kV OURO PRETO 2 TRR1 MG</t>
  </si>
  <si>
    <t>TR 500/345 kV OURO PRETO 2 TR5 MG</t>
  </si>
  <si>
    <t>FT TR 500/345 kV OURO PRETO 2 TR5 MG</t>
  </si>
  <si>
    <t>RTL 345 kV 60 Mvar OURO PRETO 2 RTS5 MG</t>
  </si>
  <si>
    <t>FT RTL 345 kV 60 MVAr OURO PRETO 2 RTS5 MG</t>
  </si>
  <si>
    <t>MG 345 kV OURO PRETO 2 MG2 MG</t>
  </si>
  <si>
    <t>FT MG 345 kV OURO PRETO 2 MG2 MG</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RTL 345 kV 60 Mvar OURO PRETO 2 RTS5 MG</t>
  </si>
  <si>
    <t>MC 345 kV BC 345 kV 200 Mvar OURO PRETO 2 BC1 MG</t>
  </si>
  <si>
    <t>FT BC 345 kV 200 Mvar OURO PRETO 2 BC1 MG</t>
  </si>
  <si>
    <t>Substituição de DISJUNTOR DJ70P4 do BC04. Receita incluída após Recurso interposto em face da REH 2.258/2017. *(Receita revisada em 06/07/2020) *(Receita revisada em 03/07/2024)</t>
  </si>
  <si>
    <t>IB 500 kV MG 500 kV OURO PRETO 2 MG3 MG IB3</t>
  </si>
  <si>
    <t>FT MG 500 kV OURO PRETO 2 MG3 MG</t>
  </si>
  <si>
    <t>IB 345 kV MG 345 kV OURO PRETO 2 MG2 MG IB1</t>
  </si>
  <si>
    <t>EL 500 kV OURO PRETO 2 LT 500 kV B.DESPACHO 3 /OURO PRETO 2 C-1 MG</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BC 345 kV 200 Mvar OURO PRETO 2 BC1 MG</t>
  </si>
  <si>
    <t>OUROLANDIA II</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P. AFONSO IV</t>
  </si>
  <si>
    <t>TR 500/230 kV P. AFONSO IV TRR1 BA</t>
  </si>
  <si>
    <t>FT TR 500/230 kV P. AFONSO IV TRR1 BA</t>
  </si>
  <si>
    <t>TR 500/230 kV P. AFONSO IV TR8 BA</t>
  </si>
  <si>
    <t>FT TR 500/230 kV P. AFONSO IV TR8 BA</t>
  </si>
  <si>
    <t>TR 500/230 kV P. AFONSO IV TR7 BA</t>
  </si>
  <si>
    <t>FT TR 500/230 kV P. AFONSO IV TR7 BA</t>
  </si>
  <si>
    <t>MG 500 kV P. AFONSO IV MG1 BA</t>
  </si>
  <si>
    <t>FT MG 500 kV P. AFONSO IV MG1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MC 13,8 kV TR 18/13,8 kV P. AFONSO IV TR2 BA</t>
  </si>
  <si>
    <t>MC 13,8 kV TR 18/13,8 kV P. AFONSO IV TR1 BA</t>
  </si>
  <si>
    <t>IB 500 kV MG 500 kV P. AFONSO IV MG1 BA IB7</t>
  </si>
  <si>
    <t>SUBSTITUIÇÃO DE TC TIPO AKOF 500 DE FABRICAÇAO SIEMENS, 95D7-1 FASES B.Incluído no reajuste ciclo 2015-2016. *(Receita revisada em 06/07/2020) *(Receita revisada em 03/07/2024)</t>
  </si>
  <si>
    <t>IB 500 kV MG 500 kV P. AFONSO IV MG1 BA IB6</t>
  </si>
  <si>
    <t>IB 500 kV MG 500 kV P. AFONSO IV MG1 BA IB5</t>
  </si>
  <si>
    <t>SUBSTITUIÇÃO DE TC TIPO AKOF 500 DE FABRICAÇAO SIEMENS, 95G5 FASE B.Incluído no reajuste ciclo 2015-2016. *(Receita revisada em 06/07/2020) *(Receita revisada em 03/07/2024)</t>
  </si>
  <si>
    <t>IB 500 kV MG 500 kV P. AFONSO IV MG1 BA IB4</t>
  </si>
  <si>
    <t>IB 500 kV MG 500 kV P. AFONSO IV MG1 BA IB3</t>
  </si>
  <si>
    <t>IB 500 kV MG 500 kV P. AFONSO IV MG1 BA IB2</t>
  </si>
  <si>
    <t>SUBSTITUIÇÃO DE TC TIPO AKOF 500 DE FABRICAÇAO SIEMENS, 95G2 FASE A.Incluído no reajuste ciclo 2015-2016. *(Receita revisada em 06/07/2020) *(Receita revisada em 03/07/2024)</t>
  </si>
  <si>
    <t>IB 500 kV MG 500 kV P. AFONSO IV MG1 BA IB1</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Implantação de Unidade de Medição Fasorial – PMU nos bays das LT 500 kV Paulo Afonso IV / Usina Xingo C-1. Obra reconhecida na Revisão da RAP. * Reforço autorizado sem RAP Prévia incluído no reajuste do Ciclo 2024 - 2025 *(Receita revisada em 04/07/2024)</t>
  </si>
  <si>
    <t>EL 500 kV P. AFONSO IV LT 500 kV P. AFONSO IV /USINA PA-IV C-6 BA</t>
  </si>
  <si>
    <t>EL 500 kV P. AFONSO IV LT 500 kV P. AFONSO IV /USINA PA-IV C-6 BA * Reforço autorizado sem RAP Prévia incluído no reajuste do Ciclo 2017 - 2018 *(Receita revisada em 06/07/2020) *(Receita revisada em 03/07/2024)</t>
  </si>
  <si>
    <t>EL 500 kV P. AFONSO IV LT 500 kV P. AFONSO IV /USINA PA-IV C-5 BA</t>
  </si>
  <si>
    <t>EL 500 kV P. AFONSO IV LT 500 kV P. AFONSO IV /USINA PA-IV C-5 BA * Reforço autorizado sem RAP Prévia incluído no reajuste do Ciclo 2017 - 2018 *(Receita revisada em 06/07/2020) *(Receita revisada em 03/07/2024)</t>
  </si>
  <si>
    <t>EL 500 kV P. AFONSO IV LT 500 kV P. AFONSO IV /USINA PA-IV C-4 BA</t>
  </si>
  <si>
    <t>EL 500 kV P. AFONSO IV LT 500 kV P. AFONSO IV /USINA PA-IV C-4 BA * Reforço autorizado sem RAP Prévia incluído no reajuste do Ciclo 2017 - 2018 *(Receita revisada em 06/07/2020) *(Receita revisada em 03/07/2024)</t>
  </si>
  <si>
    <t>EL 500 kV P. AFONSO IV LT 500 kV P. AFONSO IV /USINA PA-IV C-3 BA</t>
  </si>
  <si>
    <t>EL 500 kV P. AFONSO IV LT 500 kV P. AFONSO IV /USINA PA-IV C-3 BA * Reforço autorizado sem RAP Prévia incluído no reajuste do Ciclo 2017 - 2018 *(Receita revisada em 06/07/2020) *(Receita revisada em 03/07/2024)</t>
  </si>
  <si>
    <t>EL 500 kV P. AFONSO IV LT 500 kV P. AFONSO IV /USINA PA-IV C-2 BA</t>
  </si>
  <si>
    <t>EL 500 kV P. AFONSO IV LT 500 kV P. AFONSO IV /USINA PA-IV C-2 BA * Reforço autorizado sem RAP Prévia incluído no reajuste do Ciclo 2017 - 2018 *(Receita revisada em 06/07/2020) *(Receita revisada em 03/07/2024)</t>
  </si>
  <si>
    <t>EL 500 kV P. AFONSO IV LT 500 kV P. AFONSO IV /USINA PA-IV C-1 BA</t>
  </si>
  <si>
    <t>EL 500 kV P. AFONSO IV LT 500 kV P. AFONSO IV /USINA PA-IV C-1 BA * Reforço autorizado sem RAP Prévia incluído no reajuste do Ciclo 2017 - 2018 *(Receita revisada em 06/07/2020) *(Receita revisada em 03/07/2024)</t>
  </si>
  <si>
    <t>EL 500 kV P. AFONSO IV LT 500 kV P. AFONSO IV /US. L.GONZAGA C-1 BA/PE</t>
  </si>
  <si>
    <t>Substituição, na SE P. AFONSO IV, de equipamentos específicos da entrada de linha, em 500 kV, para a LT 500 kV P. AFONSO IV /US. L.GONZAGA C-1 BA/PE, arranjo DJM,para aumento da capacidade de curta duração de 2500A para 3180A da LT. *(Receita revisada em 03/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EL 500 kV P. AFONSO IV LT 500 kV P. AFONSO IV /JEREMOABO C-1 BA</t>
  </si>
  <si>
    <t>Implantação de Unidade de Medição Fasorial – PMU nos bays das LT 500 kV Paulo Afonso IV / Olindina C-1. Obra reconhecida na Revisão da RAP. * Reforço autorizado sem RAP Prévia incluído no reajuste do Ciclo 2024 - 2025 *(Receita revisada em 04/07/2024)</t>
  </si>
  <si>
    <t>EL 500 kV P. AFONSO IV LT 500 kV P. AFONSO IV /ANGELIM II C-1 BA/PE</t>
  </si>
  <si>
    <t>P. COLOMBIA</t>
  </si>
  <si>
    <t>TR 345/138 kV P. COLOMBIA TR6R MG</t>
  </si>
  <si>
    <t>FT TR 345/138 kV P. COLOMBIA TR6 MG</t>
  </si>
  <si>
    <t>REA 6198/2017</t>
  </si>
  <si>
    <t>T2016-061</t>
  </si>
  <si>
    <t>Instalação, na SE P. COLOMBIA, de um transformador monofásico Reserva TR2R 345/138-13,8 KV - 133,33 MVA. *(Receita revisada em 03/07/2024)</t>
  </si>
  <si>
    <t>TR 345/138 kV P. COLOMBIA TR6 MG</t>
  </si>
  <si>
    <t>Instalação, na SE P. COLOMBIA, de um Banco de transformação monofásica TR2 345/138-13,8 KV - 3x 133,33 MVA. *(Receita revisada em 03/07/2024)</t>
  </si>
  <si>
    <t>TR 138/138 kV P. COLOMBIA TRD6 MG</t>
  </si>
  <si>
    <t>Instalação, na SE P. COLOMBIA, de um Transformador Defasador +/- 30º 138/138 kV 400 MVA. *(Receita revisada em 03/07/2024)</t>
  </si>
  <si>
    <t>TR 138/13,8 kV P. COLOMBIA TRSA MG</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G 345 kV P. COLOMBIA MG1 MG</t>
  </si>
  <si>
    <t>FT MG 345 kV P. COLOMBIA MG1 MG</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MC 345 kV TR 345/138 kV P. COLOMBIA TR6 MG</t>
  </si>
  <si>
    <t>Instalação, na SE P. COLOMBIA, de um módulo de conexão, em 345 kV, para o autotransformador TR 345/138 kV P. COLOMBIA TR2 MG *(Receita revisada em 03/07/2024)</t>
  </si>
  <si>
    <t>MC 138 kV TR 345/138 kV P. COLOMBIA TR6 MG</t>
  </si>
  <si>
    <t>Instalação, na SE P. COLOMBIA, de um módulo de conexão, em 138 kV, para o autotransformador TR 345/138 kV P. COLOMBIA TR2 MG *(Receita revisada em 03/07/2024)</t>
  </si>
  <si>
    <t>MC 138 kV TR 138/13,8 kV P. COLOMBIA TRSA MG</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MC 138 kV TR 13,8/138 kV P. COLOMBIA TRG4 MG</t>
  </si>
  <si>
    <t>MC 138 kV TR 13,8/138 kV P. COLOMBIA TRG3 MG</t>
  </si>
  <si>
    <t>Substituição do Disjuntor (638) do Gerador nº 3. *(Receita revisada em 03/07/2024)</t>
  </si>
  <si>
    <t>MC 138 kV TR 13,8/138 kV P. COLOMBIA TRG2 MG</t>
  </si>
  <si>
    <t>Substituição de DISJUNTOR DJ628 - Nº Oper: DJ628 - PMI (009410/2016) * Melhoria autorizada sem RAP Prévia incluído no reajuste do Ciclo 2018 - 2019 *(Receita revisada em 06/07/2020) *(Receita revisada em 03/07/2024)</t>
  </si>
  <si>
    <t>MC 138 kV TR 13,8/138 kV P. COLOMBIA TRG1 MG</t>
  </si>
  <si>
    <t>Substituição de DISJUNTOR DJ618 - Nº Oper: DJ618 - PMI (009409/2016) * Melhoria autorizada sem RAP Prévia incluído no reajuste do Ciclo 2018 - 2019 *(Receita revisada em 06/07/2020) *(Receita revisada em 03/07/2024)</t>
  </si>
  <si>
    <t>MC 13,8 kV TR 138/13,8 kV P. COLOMBIA TRSA MG</t>
  </si>
  <si>
    <t>IB 345 kV MG 345 kV P. COLOMBIA MG1 MG IB1</t>
  </si>
  <si>
    <t>Substituição de 1 disjuntor, 2 chaves , 6 TCs no vão do Amarre *(Receita revisada em 06/07/2020) *(Receita revisada em 03/07/2024)</t>
  </si>
  <si>
    <t>IB 138 kV MG 345 kV P. COLOMBIA MG1 MG IB1</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ONTE ALEGRE2 /P. COLOMBIA C-1 MG</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P.AFONSO III</t>
  </si>
  <si>
    <t>MG 230 kV P.AFONSO III MG1 AL</t>
  </si>
  <si>
    <t>FT MG 230 kV P.AFONSO III MG1 AL</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IB 230 kV MG 230 kV P.AFONSO III MG1 AL IB2</t>
  </si>
  <si>
    <t>Substituição dos TCs 94D2-A, 94D2-B e 94D2-C.Incluído no reajuste ciclo 2015-2016. *(Receita revisada em 06/07/2020) *(Receita revisada em 03/07/2024)</t>
  </si>
  <si>
    <t>IB 230 kV MG 230 kV P.AFONSO III MG1 AL IB1</t>
  </si>
  <si>
    <t>Substituição dos TCs 94D1-A, 94D1-B e 94D1-C.Incluído no reajuste ciclo 2015-2016. *(Receita revisada em 06/07/2020) *(Receita revisada em 03/07/2024)</t>
  </si>
  <si>
    <t>IB 230 kV MG 230 kV P.AFONSO III MG1 AL BARRA3</t>
  </si>
  <si>
    <t>Instalação, na Subestação Paulo Afonso III, de um disjuntor seccionador da barra 3 em 230 kV *(Receita revisada em 03/07/2024)</t>
  </si>
  <si>
    <t>IB 230 kV MG 230 kV P.AFONSO III MG1 AL BARRA2</t>
  </si>
  <si>
    <t>Instalação, na Subestação Paulo Afonso III, de um disjuntor seccionador da barra 2 em 230 kV *(Receita revisada em 03/07/2024)</t>
  </si>
  <si>
    <t>IB 230 kV MG 230 kV P.AFONSO III MG1 AL BARRA1</t>
  </si>
  <si>
    <t>Instalação, na Subestação Paulo Afonso III, de um disjuntor seccionador da barra 1 em 230 kV *(Receita revisada em 03/07/2024)</t>
  </si>
  <si>
    <t>EL 230 kV P.AFONSO III LT 230 kV U. A. SALES /P.AFONSO III C-2 BA/AL</t>
  </si>
  <si>
    <t>Substituição do sistema de proteção da LT Paulo Afonso-Apolônio Sales 04M2 na SE Paulo Afonso, por proteção digital (retrofit) .Melhoria incluída no ciclo 2016-2017. *(Receita revisada em 06/07/2020) *(Receita revisada em 03/07/2024)</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EL 230 kV P.AFONSO III LT 230 kV U. A. SALES /P.AFONSO III C-1 BA/AL</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EL 230 kV P.AFONSO III LT 230 kV P.AFONSO III /USINA PA-III C-4 AL/BA</t>
  </si>
  <si>
    <t>Adequação do módulo de entrada de linha 230 kV P.AFONSO III /USINA PA-III C-4 com a substituição de três transformadores de corrente e implantação de proteção de barra adaptativa conjugada com falha de disjuntor. *(Receita revisada em 03/07/2024)</t>
  </si>
  <si>
    <t>EL 230 kV P.AFONSO III LT 230 kV P.AFONSO III /USINA PA-III C-3 AL/BA</t>
  </si>
  <si>
    <t>Adequação do módulo de entrada de linha 230 kV P.AFONSO III /USINA PA-III C-3 com a substituição de três transformadores de corrente e implantação de proteção de barra adaptativa conjugada com falha de disjuntor. *(Receita revisada em 03/07/2024)</t>
  </si>
  <si>
    <t>EL 230 kV P.AFONSO III LT 230 kV P.AFONSO III /USINA PA-III C-2 AL/BA</t>
  </si>
  <si>
    <t>Adequação do módulo de entrada de linha 230 kV P.AFONSO III /USINA PA-III C-2 com a substituição de três transformadores de corrente e implantação de proteção de barra adaptativa conjugada com falha de disjuntor. *(Receita revisada em 03/07/2024)</t>
  </si>
  <si>
    <t>EL 230 kV P.AFONSO III LT 230 kV P.AFONSO III /USINA PA-III C-1 AL/BA</t>
  </si>
  <si>
    <t>Adequação do módulo de entrada de linha 230 kV P.AFONSO III /USINA PA-III C-1 com a substituição de três transformadores de corrente e implantação de proteção de barra adaptativa conjugada com falha de disjuntor. *(Receita revisada em 03/07/2024)</t>
  </si>
  <si>
    <t>EL 230 kV P.AFONSO III LT 230 kV P.AFONSO III /USINA PA-II C-5 AL/BA</t>
  </si>
  <si>
    <t>Adequação do módulo de entrada de linha 230 kV P.AFONSO III /USINA PA-II C-5 com a substituição de três transformadores de corrente e implantação de proteção de barra adaptativa conjugada com falha de disjuntor. *(Receita revisada em 03/07/2024)</t>
  </si>
  <si>
    <t>EL 230 kV P.AFONSO III LT 230 kV P.AFONSO III /USINA PA-II C-4 AL/BA</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ITABAIANA C-2 AL/SE</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ITABAIANA C-1 AL/SE</t>
  </si>
  <si>
    <t>EL 230 kV P.AFONSO III LT 230 kV P.AFONSO III /GARANHUNS II C-3 AL/PE</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GARANHUNS II C-2 AL/PE</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EL 230 kV P.AFONSO III LT 230 kV P.AFONSO III /GARANHUNS II C-1 AL/PE</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EL 230 kV P.AFONSO III LT 230 kV P.AFONSO III /CIC. DANTAS C-2 AL/BA</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EL 230 kV P.AFONSO III LT 230 kV P.AFONSO III /CIC. DANTAS C-1 AL/BA</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EL 230 kV P.AFONSO III LT 230 kV P.AFONSO III /BOM NOME C-3 AL/PE</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P.DUTRA</t>
  </si>
  <si>
    <t>TT 69/0 kV P.DUTRA TT2 MA</t>
  </si>
  <si>
    <t>TT 69/0 kV P.DUTRA TT1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TR 500/230 kV P.DUTRA TRR1 MA</t>
  </si>
  <si>
    <t>FT TR 500/230 kV P.DUTRA TRR1 MA</t>
  </si>
  <si>
    <t>REA 14869/2023</t>
  </si>
  <si>
    <t>Obra de Substituição Completa - Substituição do autotransformador 500/230 kV fase reserva – 1 x 100 MVA (PDAT7-01),  por outro autotransformador 500/230/13,8 kV – 1 x 150 MVA.(Rotina-Substituição - o IdeMdl 13189 será substituído pelo novo equipamento).</t>
  </si>
  <si>
    <t>TR 500/230 kV P.DUTRA TR1 MA</t>
  </si>
  <si>
    <t>FT TR 500/230 kV P.DUTRA TR1 MA</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R 230/69 kV P.DUTRA TF6 MA</t>
  </si>
  <si>
    <t>FT TR 230/69 kV P.DUTRA TF6 MA</t>
  </si>
  <si>
    <t>T2019-055</t>
  </si>
  <si>
    <t>Instalação do quarto transformador 230/69 kV - 100 MVA , TF6, na SE Presidente Dutra *(Receita revisada em 03/07/2024)</t>
  </si>
  <si>
    <t>TR 230/69 kV P.DUTRA TF5 MA</t>
  </si>
  <si>
    <t>FT TR 230/69 kV P.DUTRA TF5 MA</t>
  </si>
  <si>
    <t>T2009-111</t>
  </si>
  <si>
    <t>SE Presidente Dutra: Instalação do 3° Transformador trifásico 230/69-13,8 kV, de 50 MVA. *(Inclui alterações estabelecidas pela Lei 12.783/2013) *(Receita revisada em 06/07/2020) *(Receita revisada em 03/07/2024)</t>
  </si>
  <si>
    <t>TR 230/69 kV P.DUTRA TF4 MA</t>
  </si>
  <si>
    <t>FT TR 230/69 kV P.DUTRA TF4 MA</t>
  </si>
  <si>
    <t>TR 230/69 kV P.DUTRA TF1 MA</t>
  </si>
  <si>
    <t>FT TR 230/69 kV P.DUTRA TF1 MA</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TR 230/13,8 kV P.DUTRA TRR3 MA</t>
  </si>
  <si>
    <t>FT TR 230/13,8 kV P.DUTRA TRR3 MA</t>
  </si>
  <si>
    <t>TR 230/13,8 kV P.DUTRA TF3 MA</t>
  </si>
  <si>
    <t>FT CS 100/-70 MVAr P.DUTRA CS1 MA</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RTL 500 kV 50 Mvar P.DUTRA RTR1 MA</t>
  </si>
  <si>
    <t>FT RTL 500 kV 50 Mvar P.DUTRA RTR1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RTL 500 kV 45,3 Mvar P.DUTRA RTR1 MA</t>
  </si>
  <si>
    <t>FT RTL 500 kV 45,3 Mvar P.DUTRA RTR1 MA</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RTL 500 kV 150 Mvar P.DUTRA RT8 MA</t>
  </si>
  <si>
    <t>SUBSTITUIÇÃO DOS PARA-RAIOS DE 500 KV FASES A e B DO BANCO DE REATORES PDRE7-08 PERTENCENTE A LINHA PDTSLI7-01 * Melhoria autorizada sem RAP Prévia incluído no reajuste do Ciclo 2018 - 2019 *(Receita revisada em 06/07/2020) *(Receita revisada em 03/07/2024)</t>
  </si>
  <si>
    <t>REVITALIZACAO COMPLETA DO REATOR Obra reconhecida na Revisão da RAP. * Reforço autorizado sem RAP Prévia incluído no reajuste do Ciclo 2024 - 2025 *(Receita revisada em 04/07/2024)</t>
  </si>
  <si>
    <t>RTL 500 kV 150 Mvar P.DUTRA RT4 MA</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50 Mvar P.DUTRA RT11 MA</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RTL 500 kV 136 Mvar P.DUTRA RT3 MA</t>
  </si>
  <si>
    <t>Substituição de bucha condensiva de 600KV de fabricante HAEFELY, bucha H1 do REATOR Nº 03 (PDRE7-03) FASE B. * Melhoria autorizada sem RAP Prévia incluído no reajuste do Ciclo 2018 - 2019 *(Receita revisada em 06/07/2020) *(Receita revisada em 03/07/2024)</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RTL 500 kV 136 Mvar P.DUTRA RT2 MA</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RTL 500 kV 100 Mvar P.DUTRA RT6 MA</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RTL 500 kV 100 Mvar P.DUTRA RT5 MA</t>
  </si>
  <si>
    <t>T2022-035</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RTB 500 kV 54,4 Mvar P.DUTRA RTR1 MA</t>
  </si>
  <si>
    <t>FT RTB 500 kV 54,4 MVAr P.DUTRA RTR1 MA</t>
  </si>
  <si>
    <t>RTB 500 kV 50 Mvar P.DUTRA RTR6 MA</t>
  </si>
  <si>
    <t>FT RTB 500 kV 50 Mvar P.DUTRA RTR6 MA</t>
  </si>
  <si>
    <t>Instalar, na SE P.DUTRA, um reator de barra monofásico reserva RTR6 500 kV - 50 Mvar.</t>
  </si>
  <si>
    <t>RTB 500 kV 33,3 Mvar P.DUTRA RTR1 MA</t>
  </si>
  <si>
    <t>FT RTB 500 kV 33,3 Mvar P.DUTRA RTR1 MA</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RTB 500 kV 163 Mvar P.DUTRA RT9 MA</t>
  </si>
  <si>
    <t>FT RTB 500 kV 163 MVAr P.DUTRA RT9 MA</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RTB 500 kV 150 Mvar P.DUTRA RT1 MA</t>
  </si>
  <si>
    <t>FT RTB 500 kV 150 MVAr P.DUTRA RT1 MA</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MG 500 kV P.DUTRA MG1 MA</t>
  </si>
  <si>
    <t>FT MG 500 kV P.DUTRA MG1 MA</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MC 69 kV TR 230/69 kV P.DUTRA TF6 MA</t>
  </si>
  <si>
    <t>Instalação, na SE Presidente Dutra, de um módulo de conexão, em 69 kV, para o autotransformador TR 230/69 kV TF6 *(Receita revisada em 03/07/2024)</t>
  </si>
  <si>
    <t>MC 69 kV TR 230/69 kV P.DUTRA TF5 MA</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MC 500 kV TR 500/230 kV P.DUTRA TR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50 Mvar P.DUTRA RT8 MA</t>
  </si>
  <si>
    <t>MC 500 kV RTL 500 kV 150 Mvar P.DUTRA RT4 MA</t>
  </si>
  <si>
    <t>MC 500 kV RTL 500 kV 150 Mvar P.DUTRA RT11 MA</t>
  </si>
  <si>
    <t>MC 500 kV RTL 500 kV 136 Mvar P.DUTRA RT7 MA</t>
  </si>
  <si>
    <t>MC 500 kV RTL 500 kV 136 Mvar P.DUTRA RT3 MA</t>
  </si>
  <si>
    <t>MC 500 kV RTL 500 kV 136 Mvar P.DUTRA RT2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FT CR 500 kV 390 MVAr P.DUTRA BC1 MA</t>
  </si>
  <si>
    <t>MC 230 kV TR 500/230 kV P.DUTRA TR1 MA</t>
  </si>
  <si>
    <t>Obra de Substituição Completa - Substituição da conexão em 230 kV, arranjo BD5, do autotransformador PDAT7-01 que será substituído por 500/230/13,8 kV – 3 x 150 MVA. (Rotina-Substituição - o IdeMdl 8065 será substituído pelo novo equipamento).</t>
  </si>
  <si>
    <t>MC 230 kV TR 230/69 kV P.DUTRA TF6 MA</t>
  </si>
  <si>
    <t>Instalação, na SE Presidente Dutra, de um módulo de conexão, em 230 kV, para o autotransformador TR 230/69 kV TF6 *(Receita revisada em 03/07/2024)</t>
  </si>
  <si>
    <t>MC 230 kV TR 230/69 kV P.DUTRA TF5 MA</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4 MA</t>
  </si>
  <si>
    <t>MC 230 kV TR 230/69 kV P.DUTRA TF1 MA</t>
  </si>
  <si>
    <t>MC 230 kV TR 230/13,8 kV P.DUTRA TF3 MA</t>
  </si>
  <si>
    <t>MC 13,8 kV CS 100/-70 Mvar P.DUTRA CS2 MA</t>
  </si>
  <si>
    <t>FT CS 100/-70 MVAr P.DUTRA CS2 MA</t>
  </si>
  <si>
    <t>MC 13,8 kV CS 100/-70 Mvar P.DUTRA CS1 MA</t>
  </si>
  <si>
    <t>IB 69 kV MG 500 kV P.DUTRA MG1 MA IB1</t>
  </si>
  <si>
    <t>Adequação do SPCS da Interligação de Barras 69KV, BPT, para a instalação do TR4 230/69 kV, 100 MVA, na SE P. Dutra. *(Receita revisada em 03/07/2024)</t>
  </si>
  <si>
    <t>IB 500 kV MG 500 kV P.DUTRA MG1 MA IB4</t>
  </si>
  <si>
    <t>IB 500 kV MG 500 kV P.DUTRA MG1 MA IB3</t>
  </si>
  <si>
    <t>DISJUNTOR 500 kV PDDJ708 Obra reconhecida na Revisão da RAP. * Reforço autorizado sem RAP Prévia incluído no reajuste do Ciclo 2024 - 2025 *(Receita revisada em 04/07/2024)</t>
  </si>
  <si>
    <t>IB 500 kV MG 500 kV P.DUTRA MG1 MA IB2</t>
  </si>
  <si>
    <t>IB 500 kV MG 500 kV P.DUTRA MG1 MA IB1</t>
  </si>
  <si>
    <t>IB 230 kV MG 500 kV P.DUTRA MG1 MA IB1</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EL 500 kV P.DUTRA LT 500 kV TERESINA II /P.DUTRA C-1 PI/MA</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DISJUNTOR 500 kV PDDJ709 Obra reconhecida na Revisão da RAP. * Reforço autorizado sem RAP Prévia incluído no reajuste do Ciclo 2024 - 2025 *(Receita revisada em 04/07/2024)</t>
  </si>
  <si>
    <t>EL 500 kV P.DUTRA LT 500 kV MIRANDA II /P.DUTRA C-2 MA</t>
  </si>
  <si>
    <t>Implantação de Unidade de Medição Fasorial – PMU no bay daLT 500 kV Miranda II / Presidente Dutra C-2. * Reforço autorizado sem RAP Prévia incluído no reajuste do Ciclo 2020 - 2021 *(Receita revisada em 03/07/2024)</t>
  </si>
  <si>
    <t>EL 500 kV P.DUTRA LT 500 kV IMPERATRIZ /P.DUTRA C-2 MA</t>
  </si>
  <si>
    <t>Implantação de Unidade de Medição Fasorial – PMU no bay daLT 500 kV Imperatriz / Presidente Dutra C-2. * Reforço autorizado sem RAP Prévia incluído no reajuste do Ciclo 2020 - 2021 *(Receita revisada em 03/07/2024)</t>
  </si>
  <si>
    <t>EL 500 kV P.DUTRA LT 500 kV IMPERATRIZ /P.DUTRA C-1 MA</t>
  </si>
  <si>
    <t>DISJUNTOR 500 kV PDDJ707 Obra reconhecida na Revisão da RAP. * Reforço autorizado sem RAP Prévia incluído no reajuste do Ciclo 2024 - 2025 *(Receita revisada em 04/07/2024)</t>
  </si>
  <si>
    <t>EL 230 kV P.DUTRA LT 230 kV P.DUTRA /PERITORO C-1 MA</t>
  </si>
  <si>
    <t>CS 100/-70 Mvar P.DUTRA CS2 MA</t>
  </si>
  <si>
    <t>CS 100/-70 Mvar P.DUTRA CS1 MA</t>
  </si>
  <si>
    <t>CR 500 kV 451 Mvar P.DUTRA BC2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CR 500 kV 390 Mvar P.DUTRA BC1 MA</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PALHOCA ESU</t>
  </si>
  <si>
    <t>TR 230/138 kV PALHOCA ESU TR4 SC</t>
  </si>
  <si>
    <t>FT TR 230/138 kV PALHOCA ESU TR4 SC</t>
  </si>
  <si>
    <t>T2018-072</t>
  </si>
  <si>
    <t>Substituição, na Subestação Palhoça, do painel SDSC para paralelismo do 4° Autotransformador 230/138-13,8 kV</t>
  </si>
  <si>
    <t>TR 230/138 kV PALHOCA ESU TR3 SC</t>
  </si>
  <si>
    <t>FT TR 230/138 kV PALHOCA ESU TR3 SC</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TR 230/138 kV PALHOCA ESU TR2 SC</t>
  </si>
  <si>
    <t>FT TR 230/138 kV PALHOCA ESU TR2 SC</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R 230/138 kV PALHOCA ESU TR1 SC</t>
  </si>
  <si>
    <t>FT TR 230/138 kV PALHOCA ESU TR1 SC</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MG 230 kV PALHOCA ESU MG1 SC</t>
  </si>
  <si>
    <t>FT MG 230 kV PALHOCA ESU MG1 SC</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MC 230 kV TR 230/138 kV PALHOCA ESU TR3 SC</t>
  </si>
  <si>
    <t>Adequação, na Subestação Palhoça, da conexão de 230 kV, arranjo BD4, do 3° Autotransformador 230/138-13,8 kV. *(Receita revisada em 03/07/2024)</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MC 230 kV TR 230/138 kV PALHOCA ESU TR2 SC</t>
  </si>
  <si>
    <t>Adequação, na Subestação Palhoça, da conexão de 230 kV, arranjo BD4, do 2° Autotransformador 230/138-13,8 kV. *(Receita revisada em 03/07/2024)</t>
  </si>
  <si>
    <t>MC 230 kV TR 230/138 kV PALHOCA ESU TR1 SC</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FT BC 230 kV 50 Mvar PALHOCA ESU BC1 SC</t>
  </si>
  <si>
    <t>MC 138 kV TR 230/138 kV PALHOCA ESU TR4 SC</t>
  </si>
  <si>
    <t>MC 138 kV TR 230/138 kV PALHOCA ESU TR3 SC</t>
  </si>
  <si>
    <t>Adequação, na Subestação Palhoça, da conexão de 138 kV, arranjo BPT, do 3° Autotransformador 230/138-13,8 kV. *(Receita revisada em 03/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MC 138 kV TR 230/138 kV PALHOCA ESU TR2 SC</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MC 138 kV TR 230/138 kV PALHOCA ESU TR1 SC</t>
  </si>
  <si>
    <t>Substituição do disjuntor na conexão de 138 kV, arranjo BPT, do 1° Autotransformador 230/138-13,8 kV. *(Receita revisada em 03/07/2024)</t>
  </si>
  <si>
    <t>IB 230 kV MG 230 kV PALHOCA ESU MG1 SC IB1</t>
  </si>
  <si>
    <t>Adequação, na Subestação Palhoça, da interligação de barramentos 230 kV, arranjo BD4 *(Receita revisada em 03/07/2024)</t>
  </si>
  <si>
    <t>IB 138 kV MG 230 kV PALHOCA ESU MG1 SC IB1</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EL 138 kV PALHOCA ESU LT 138 kV TRINDADE (DIST) /PALHOCA ESU C-1 SC</t>
  </si>
  <si>
    <t>EL 138 kV PALHOCA ESU LT 138 kV PALHOCA ESU /J.LACERDA-A C-1 SC</t>
  </si>
  <si>
    <t>EL 138 kV PALHOCA ESU LT 138 kV PALHOCA CSC /PALHOCA ESU C-1 SC</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EL 138 kV PALHOCA ESU LT 138 kV FLORIANOPOLIS /PALHOCA ESU C-1 SC</t>
  </si>
  <si>
    <t>BC 230 kV 50 Mvar PALHOCA ESU BC1 SC</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PARAISO</t>
  </si>
  <si>
    <t>TR 230/138 kV PARAISO TR2 RN</t>
  </si>
  <si>
    <t>FT TR 230/138 kV PARAISO TR2 RN</t>
  </si>
  <si>
    <t>T2009-189</t>
  </si>
  <si>
    <t>Instalar, na SE Paraíso, o segundo transformador 230/138 kV - 100 MVA. *(Inclui alterações estabelecidas pela Lei 12.783/2013) *(Receita revisada em 06/07/2020) *(Receita revisada em 03/07/2024)</t>
  </si>
  <si>
    <t>TR 230/138 kV PARAISO TR1 RN</t>
  </si>
  <si>
    <t>FT TR 230/138 kV PARAISO TR1 RN</t>
  </si>
  <si>
    <t>MG 230 kV PARAISO MG1 RN</t>
  </si>
  <si>
    <t>FT MG 230 kV PARAISO MG1 RN</t>
  </si>
  <si>
    <t>MC 230 kV TR 230/138 kV PARAISO TR2 RN</t>
  </si>
  <si>
    <t>Instalar, na SE Paraíso, um módulo de conexão, em 230 kV, arranjo barra dupla a quatro chaves, para o segundo transformador 230/138 kV - 100 MVA. *(Inclui alterações estabelecidas pela Lei 12.783/2013) *(Receita revisada em 06/07/2020) *(Receita revisada em 03/07/2024)</t>
  </si>
  <si>
    <t>MC 230 kV TR 230/138 kV PARAISO TR1 RN</t>
  </si>
  <si>
    <t>MC 138 kV TR 230/138 kV PARAISO TR2 RN</t>
  </si>
  <si>
    <t>Instalar, na SE Paraíso, um módulo de conexão, em 138 kV, arranjo barra principal e transferência, para o segundo transformador 230/138 kV - 100 MVA. *(Inclui alterações estabelecidas pela Lei 12.783/2013) *(Receita revisada em 06/07/2020) *(Receita revisada em 03/07/2024)</t>
  </si>
  <si>
    <t>MC 138 kV TR 230/138 kV PARAISO TR1 RN</t>
  </si>
  <si>
    <t>IB 230 kV MG 230 kV PARAISO MG1 RN IB1</t>
  </si>
  <si>
    <t>IB 138 kV MG 230 kV PARAISO MG1 RN IB1</t>
  </si>
  <si>
    <t>EL 230 kV PARAISO LT 230 kV PARAISO /NATAL II C-2 RN</t>
  </si>
  <si>
    <t>EL 230 kV PARAISO LT 230 kV PARAISO /NATAL II C-1 RN</t>
  </si>
  <si>
    <t>EL 230 kV PARAISO LT 230 kV PARAISO /LAGOA NOVA II C-1 RN</t>
  </si>
  <si>
    <t>EL 230 kV PARAISO LT 230 kV PARAISO /ACU II C-3 RN</t>
  </si>
  <si>
    <t>EL 230 kV PARAISO LT 230 kV PARAISO /ACU II C-2 RN</t>
  </si>
  <si>
    <t>EL 230 kV PARAISO LT 230 kV C.GRANDE II /PARAISO C-2 PB/RN</t>
  </si>
  <si>
    <t>EL 230 kV PARAISO LT 230 kV C.GRANDE II /PARAISO C-1 PB/RN</t>
  </si>
  <si>
    <t>EL 138 kV PARAISO LT 138 kV PILOES /PARAISO C-1 PB/RN</t>
  </si>
  <si>
    <t>EL 138 kV PARAISO LT 138 kV PARAISO /SANTA CRUZ II C-1 RN</t>
  </si>
  <si>
    <t>PARQUE EMAS</t>
  </si>
  <si>
    <t>MG 138 kV PARQUE EMAS MG1 GO</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EL 138 kV PARQUE EMAS LT 138 kV PARQUE EMAS /C. MAGALHAES C-1 GO/MT</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PASSO FUNDO</t>
  </si>
  <si>
    <t>TR 230/138 kV PASSO FUNDO TRR3 RS</t>
  </si>
  <si>
    <t>FT TR 230/138 kV PASSO FUNDO TRR3 RS</t>
  </si>
  <si>
    <t>TR 230/138 kV PASSO FUNDO TRR1 RS</t>
  </si>
  <si>
    <t>FT TR 230/138 kV PASSO FUNDO TRR1 RS</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5 RS</t>
  </si>
  <si>
    <t>FT TR 230/138 kV PASSO FUNDO TR5 RS</t>
  </si>
  <si>
    <t>TR 230/138 kV PASSO FUNDO TR3 RS</t>
  </si>
  <si>
    <t>FT TR 230/138 kV PASSO FUNDO TR3 RS</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G 230 kV PASSO FUNDO MG1 RS</t>
  </si>
  <si>
    <t>FT MG 230 kV PASSO FUNDO MG1 RS</t>
  </si>
  <si>
    <t>MC 230 kV TR 230/138 kV PASSO FUNDO TR5 RS</t>
  </si>
  <si>
    <t>MC 230 kV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MC 138 kV TR 230/138 kV PASSO FUNDO TR5 RS</t>
  </si>
  <si>
    <t>MC 138 kV TR 230/138 kV PASSO FUNDO TR3 RS</t>
  </si>
  <si>
    <t>MC 138 kV TR 138/23 kV PASSO FUNDO TR4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EL 138 kV PASSO FUNDO DIST1</t>
  </si>
  <si>
    <t>PAU FERRO</t>
  </si>
  <si>
    <t>TT 69/0 kV PAU FERRO TA2 PE</t>
  </si>
  <si>
    <t>TT 69/0 kV PAU FERRO TA1 PE</t>
  </si>
  <si>
    <t>REA 6108/2016</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FT MG 230 kV PAU FERRO MG1 PE</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Instalação, na SE Pau Ferro, do quarto transformador 230/69 kV, 100 MVA. *(Receita revisada em 03/07/2024)</t>
  </si>
  <si>
    <t>RTN 69 kV 0 Mvar PAU FERRO RTN1 PE</t>
  </si>
  <si>
    <t>FT RTL 500 kV 100 Mvar PAU FERRO RT1 PE</t>
  </si>
  <si>
    <t>RTL 500 kV 33,33 Mvar PAU FERRO RTR1 PE</t>
  </si>
  <si>
    <t>FT RTL 500 kV 33,33 Mvar PAU FERRO RTR1 PE</t>
  </si>
  <si>
    <t>Parcela adicional de RAP para operação e manutenção de Reator de Linha transferido da IEGaranhuns para a Chesf no seccionamento da LT 500kV Recife II-Angelim II na SE Pau Ferro. *(Receita revisada em 03/07/2024)</t>
  </si>
  <si>
    <t>RTL 500 kV 100 Mvar PAU FERRO RT1 PE</t>
  </si>
  <si>
    <t>MG 230 kV PAU FERRO MG1 PE</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3 PE</t>
  </si>
  <si>
    <t>MC 69 kV TR 230/69 kV PAU FERRO TR2 PE</t>
  </si>
  <si>
    <t>MC 69 kV TR 230/69 kV PAU FERRO TR1 PE</t>
  </si>
  <si>
    <t>Revitalização Necessária: SUBSTITUIÇÃO DO TC 92T1. Incluído no recurso contra a REH 2.098/2016. *(Receita revisada em 06/07/2020) *(Receita revisada em 03/07/2024)</t>
  </si>
  <si>
    <t>MC 69 kV TR 230/69 kV PAU FERRO TR04 PE</t>
  </si>
  <si>
    <t>Instalação, na SE PAU FERRO, de um módulo de conexão, em 69 kV, para o autotransformador TR 230/69 kV PAU FERRO TR01 PE *(Receita revisada em 03/07/2024)</t>
  </si>
  <si>
    <t>MC 500 kV RTL 500 kV 100 Mvar PAU FERRO RT1 PE</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MC 230 kV TR 230/69 kV PAU FERRO TR3 PE</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MC 230 kV TR 230/69 kV PAU FERRO TR04 PE</t>
  </si>
  <si>
    <t>Instalação, na SE PAU FERRO, de um módulo de conexão, em 230 kV, para o autotransformador TR 230/69 kV PAU FERRO TR01 PE *(Receita revisada em 03/07/2024)</t>
  </si>
  <si>
    <t>IB 69 kV MG 230 kV PAU FERRO MG1 PE IB1</t>
  </si>
  <si>
    <t>IB 230 kV MG 230 kV PAU FERRO MG1 PE IB1</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EL 500 kV PAU FERRO LT 500 kV PAU FERRO /RECIFE II C-1 PE</t>
  </si>
  <si>
    <t>Parcela adicional de RAP para operação e manutenção de entrada de linha em 500 kV, arranjo disjuntor e meio, na subestação Pau Ferro, associada à linha de transmissão Pau Ferro / Recife II. *(Receita revisada em 03/07/2024)</t>
  </si>
  <si>
    <t>EL 500 kV PAU FERRO LT 500 kV ANGELIM II /PAU FERRO C-1 PE</t>
  </si>
  <si>
    <t>Parcela adicional de RAP para operação e manutenção de entrada de linha transferida da IEGaranhuns para a Chesf no seccionamento da LT 500kV Recife II-Angelim II na SE Pau Ferro.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EL 230 kV PAU FERRO LT 230 kV PAU FERRO /GOIANINHA C-1 PE</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EL 230 kV PAU FERRO LT 230 kV PAU FERRO /C.GRANDE II C-1 PE/PB</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PECEM II</t>
  </si>
  <si>
    <t>TR 500/230 kV PECEM II TRR1 CE</t>
  </si>
  <si>
    <t>FT TR 500/230 kV PECEM II TRR1 CE</t>
  </si>
  <si>
    <t>T2010-058-B</t>
  </si>
  <si>
    <t xml:space="preserve">Contrato de Concessão nº 004/2010 SE Pecém 500/230kV - 3600MVA *(Considera adicional de RGR relativo à prorrogação do encargo) * Receita Revisada no reajuste do ciclo 2016-2017. *Receita revisada no Ciclo 2021-2022.  </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IB 500 kV MG 500 kV PECEM II MG1 CE IB4</t>
  </si>
  <si>
    <t>IB 500 kV MG 500 kV PECEM II MG1 CE IB3</t>
  </si>
  <si>
    <t>IB 500 kV MG 500 kV PECEM II MG1 CE IB2</t>
  </si>
  <si>
    <t>IB 500 kV MG 500 kV PECEM II MG1 CE IB1</t>
  </si>
  <si>
    <t>IB 230 kV MG 500 kV PECEM II MG1 CE IB1</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PENEDO</t>
  </si>
  <si>
    <t>TT 69/13,8 kV PENEDO TA1 AL</t>
  </si>
  <si>
    <t>TT 69/0 kV PENEDO TA2 AL</t>
  </si>
  <si>
    <t>T2009-067</t>
  </si>
  <si>
    <t>Instalação de um transformador de aterramento em 69 kV - 20 MVA, 20 ohms/fase. *(Inclui alterações estabelecidas pela Lei 12.783/2013) *(Receita revisada em 06/07/2020) *(Receita revisada em 03/07/2024)</t>
  </si>
  <si>
    <t>TR 69/13,8 kV PENEDO TR1 AL</t>
  </si>
  <si>
    <t>FT MG 230 kV PENEDO MG1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MC 230 kV BC 230 kV 15 Mvar PENEDO BC2 AL</t>
  </si>
  <si>
    <t>FT BC 230 kV 15 Mvar PENEDO BC2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MC 230 kV BC 230 kV 15 Mvar PENEDO BC1 AL</t>
  </si>
  <si>
    <t>FT BC 230 kV 15 Mvar PENEDO BC1 AL</t>
  </si>
  <si>
    <t>Instalar, na SE Penedo, um módulo de conexão, em 230 kV, arranjo barra principal e transferência, para o banco de capacitores 230 kV - 30 Mvar. *(Inclui alterações estabelecidas pela Lei 12.783/2013) *(Receita revisada em 06/07/2020) *(Receita revisada em 03/07/2024)</t>
  </si>
  <si>
    <t>IB 69 kV MG 230 kV PENEDO MG1 AL IB1</t>
  </si>
  <si>
    <t>IB 230 kV MG 230 kV PENEDO MG1 AL IB1</t>
  </si>
  <si>
    <t>Revitalização Necessária: Substituição de Isoladores de Chaves Seccionadoras, Tensão 230 kV, Fabricação LORENZETTI, Tipo EV, Posições 34D1-2.Melhoria incluída no ciclo 2016-2017. *(Receita revisada em 06/07/2020) *(Receita revisada em 03/07/2024)</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N.S.SOCORRO /PENEDO C-1 SE/AL</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BC 230 kV 15 Mvar PENEDO BC2 AL</t>
  </si>
  <si>
    <t>Instalar, na SE Penedo, um banco de capacitores BC2 230 kV - 15 Mvar. *(Inclui alterações estabelecidas pela Lei 12.783/2013) *(Receita revisada em 06/07/2020) *(Receita revisada em 03/07/2024)</t>
  </si>
  <si>
    <t>BC 230 kV 15 Mvar PENEDO BC1 AL</t>
  </si>
  <si>
    <t>Instalar, na SE Penedo, um banco de capacitores 230 kV - 15 Mvar. *(Inclui alterações estabelecidas pela Lei 12.783/2013) *(Receita revisada em 06/07/2020) *(Receita revisada em 03/07/2024)</t>
  </si>
  <si>
    <t>PERITORO</t>
  </si>
  <si>
    <t>TT 69/0 kV PERITORO TT1 MA</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R 230/69 kV PERITORO TR3 MA</t>
  </si>
  <si>
    <t>FT TR 230/69 kV PERITORO TR3 MA</t>
  </si>
  <si>
    <t>T2009-110</t>
  </si>
  <si>
    <t>SE Peritoró: Instalação do 3° Transformador trifásico 230/69-13,8 kV, de 100 MVA. *(Inclui alterações estabelecidas pela Lei 12.783/2013) *(Receita revisada em 06/07/2020) *(Receita revisada em 03/07/2024)</t>
  </si>
  <si>
    <t>TR 230/69 kV PERITORO TF2 MA</t>
  </si>
  <si>
    <t>FT TR 230/69 kV PERITORO TF2 MA</t>
  </si>
  <si>
    <t>TR 230/69 kV PERITORO TF1 MA</t>
  </si>
  <si>
    <t>FT TR 230/69 kV PERITORO TF1 MA</t>
  </si>
  <si>
    <t>MG 230 kV PERITORO MG1 MA</t>
  </si>
  <si>
    <t>FT MG 230 kV PERITORO MG1 MA</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MC 69 kV TR 230/69 kV PERITORO TR3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MC 69 kV TR 230/69 kV PERITORO TF1 MA</t>
  </si>
  <si>
    <t>MC 230 kV TR 230/69 kV PERITORO TR3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TR 230/69 kV PERITORO TF1 MA</t>
  </si>
  <si>
    <t>MC 230 kV BC 230 kV 20 Mvar PERITORO BC1 MA</t>
  </si>
  <si>
    <t>FT BC 230 kV 20 Mvar PERITORO BC1 MA</t>
  </si>
  <si>
    <t>MC 13,8 kV TR 230/69 kV PERITORO TF2 MA</t>
  </si>
  <si>
    <t>MC 13,8 kV TR 230/69 kV PERITORO TF1 MA</t>
  </si>
  <si>
    <t>IB 69 kV MG 230 kV PERITORO MG1 MA IB1</t>
  </si>
  <si>
    <t>IB 230 kV MG 230 kV PERITORO MG1 MA IB1</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230 kV PERITORO LT 230 kV MIRANDA II /PERITORO C-1 MA</t>
  </si>
  <si>
    <t>EL 13,8 kV PERITORO DIST6</t>
  </si>
  <si>
    <t>EL 13,8 kV PERITORO DIST5</t>
  </si>
  <si>
    <t>BC 230 kV 20 Mvar PERITORO BC1 MA</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PICI II</t>
  </si>
  <si>
    <t>TR 230/69 kV PICI II TR5 CE</t>
  </si>
  <si>
    <t>FT TR 230/69 kV PICI II TR5 CE</t>
  </si>
  <si>
    <t>REA 6078/2016</t>
  </si>
  <si>
    <t>T2016-068</t>
  </si>
  <si>
    <t>Instalação, na SE Pici II, do 5º transformador trifásico 230/69 kV, de 100 MVA. *(Receita revisada em 03/07/2024)</t>
  </si>
  <si>
    <t>TR 230/69 kV PICI II TR4 CE</t>
  </si>
  <si>
    <t>FT TR 230/69 kV PICI II TR4 CE</t>
  </si>
  <si>
    <t>T2010-012</t>
  </si>
  <si>
    <t>Instalação de um transformador trifásico 230/69 kV - 100 MVA. *(Inclui alterações estabelecidas pela Lei 12.783/2013) *(Receita revisada em 06/07/2020) *(Receita revisada em 03/07/2024)</t>
  </si>
  <si>
    <t>TR 230/69 kV PICI II TR3 CE</t>
  </si>
  <si>
    <t>FT TR 230/69 kV PICI II TR3 CE</t>
  </si>
  <si>
    <t>TR 230/69 kV PICI II TR2 CE</t>
  </si>
  <si>
    <t>FT TR 230/69 kV PICI II TR2 CE</t>
  </si>
  <si>
    <t>TR 230/69 kV PICI II TR1 CE</t>
  </si>
  <si>
    <t>FT TR 230/69 kV PICI II TR1 CE</t>
  </si>
  <si>
    <t>T2016-067</t>
  </si>
  <si>
    <t>Instalação, na SE Pici II, de um transformador 230/69 kV, de 100 MVA, em caráter provisório, em paralelo ao TR1, e de um sistema especial de proteção para corte de carga em contingência. *(Receita revisada em 06/07/2020) *(Receita revisada em 03/07/2024)</t>
  </si>
  <si>
    <t>MG 230 kV PICI II MG1 CE</t>
  </si>
  <si>
    <t>FT MG 230 kV PICI II MG1 CE</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MC 69 kV TR 230/69 kV PICI II TR4 CE</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MC 69 kV TR 230/69 kV PICI II TR2 CE</t>
  </si>
  <si>
    <t>MC 69 kV TR 230/69 kV PICI II TR1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MC 230 kV TR 230/69 kV PICI II TR5 CE</t>
  </si>
  <si>
    <t>Instalação, na SE PICI II, de um módulo de conexão, em 230 kV, para o autotransformador TR 230/69 kV PICI II TR5 CE *(Receita revisada em 03/07/2024)</t>
  </si>
  <si>
    <t>MC 230 kV TR 230/69 kV PICI II TR4 CE</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2 CE</t>
  </si>
  <si>
    <t>MC 230 kV TR 230/69 kV PICI II TR1 CE</t>
  </si>
  <si>
    <t>IB 230 kV MG 230 kV PICI II MG1 CE IB1</t>
  </si>
  <si>
    <t>EL 230 kV PICI II LT 230 kV FORTALEZA II /PICI II C-2 CE</t>
  </si>
  <si>
    <t>EL 230 kV PICI II LT 230 kV FORTALEZA II /PICI II C-1 CE</t>
  </si>
  <si>
    <t>Substituído TC QDR 245 com alta taxa de falha. Posição Operacional: 94Z2-A/PCD. * Melhoria autorizada sem RAP Prévia incluído no reajuste do Ciclo 2017 - 2018 *(Receita revisada em 06/07/2020) *(Receita revisada em 03/07/2024)</t>
  </si>
  <si>
    <t>PICOS</t>
  </si>
  <si>
    <t>TT 69/13,8 kV PICOS TA1 PI</t>
  </si>
  <si>
    <t>TR 69/69 kV PICOS TREG1 PI</t>
  </si>
  <si>
    <t>FT TR 230/69 kV PICOS TR1 PI</t>
  </si>
  <si>
    <t>TR 69/13,8 kV PICOS TR1 PI</t>
  </si>
  <si>
    <t>FT MG 230 kV PICOS MG1 PI</t>
  </si>
  <si>
    <t>TR 230/69 kV PICOS TR4 PI</t>
  </si>
  <si>
    <t>FT TR 230/69 kV PICOS TR4 PI</t>
  </si>
  <si>
    <t>T2009-182</t>
  </si>
  <si>
    <t>Instalar transformador 230/69 kV - 50 MVA *(Inclui alterações estabelecidas pela Lei 12.783/2013) *(Receita revisada em 06/07/2020) *(Receita revisada em 03/07/2024)</t>
  </si>
  <si>
    <t>TR 230/69 kV PICOS TR3 PI</t>
  </si>
  <si>
    <t>FT TR 230/69 kV PICOS TR3 PI</t>
  </si>
  <si>
    <t>TR 230/69 kV PICOS TR2 PI</t>
  </si>
  <si>
    <t>FT TR 230/69 kV PICOS TR2 PI</t>
  </si>
  <si>
    <t>TR 230/69 kV PICOS TR1 PI</t>
  </si>
  <si>
    <t>T2015-008</t>
  </si>
  <si>
    <t>Obra de Substituição Completa - Instalação de Transformador 230/69 kV - 100 MVA na SE PICOS em substituição do Transformador 230/69 kV - 33 MVA. *(Receita revisada em 03/07/2024)</t>
  </si>
  <si>
    <t>RTL 230 kV 16,61 Mvar PICOS RT2 PI</t>
  </si>
  <si>
    <t>RTB 230 kV 16,61 Mvar PICOS RT1 PI</t>
  </si>
  <si>
    <t>FT RTB 230 kV 16,61 Mvar PICOS RT1 PI</t>
  </si>
  <si>
    <t>MG 230 kV PICOS MG1 PI</t>
  </si>
  <si>
    <t>REA 4602/201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MC 69 kV TR 69/13,8 kV PICOS TR1 PI</t>
  </si>
  <si>
    <t>MC 69 kV TR 230/69 kV PICOS TR4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2 PI</t>
  </si>
  <si>
    <t>MC 69 kV TR 230/69 kV PICOS TR1 PI</t>
  </si>
  <si>
    <t>Adequar o módulo de conexão 69 kV, arranjo BPT, do TR1 na SE PICOS, com a troca dos cabos de controle e potência. *(Receita revisada em 03/07/2024)</t>
  </si>
  <si>
    <t>MC 230 kV TR 230/69 kV PICOS TR4 PI</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2 PI</t>
  </si>
  <si>
    <t>MC 230 kV TR 230/69 kV PICOS TR1 PI</t>
  </si>
  <si>
    <t>Adequar o módulo de conexão 230 kV, arranjo BPT, do TR1 na SE PICOS, com a troca dos três TC e cabos de controle e potência. *(Receita revisada em 03/07/2024)</t>
  </si>
  <si>
    <t>MC 230 kV RTL 230 kV 16,61 Mvar PICOS RT2 PI</t>
  </si>
  <si>
    <t>MC 230 kV RTB 230 kV 16,61 Mvar PICOS RT1 PI</t>
  </si>
  <si>
    <t>MC 230 kV BC 230 kV 15 Mvar PICOS BC3 PI</t>
  </si>
  <si>
    <t>FT BC 230 kV 15 Mvar PICOS BC3 PI</t>
  </si>
  <si>
    <t>Instalar módulo de conexão de de banco de capacitor 230 kV para o Banco de Capacitores 230 kV - 15 Mvar na SE PICOS, arranjo BD4. *(Receita revisada em 03/07/2024)</t>
  </si>
  <si>
    <t>MC 230 kV BC 230 kV 15 Mvar PICOS BC2 PI</t>
  </si>
  <si>
    <t>FT BC 230 kV 15 Mvar PICOS BC2 PI</t>
  </si>
  <si>
    <t>Instalar na subestação Picos um módulo de conexão 230 kV, arranjo barra principal e transferência, referente ao banco de capacitores 230 kV, 15 Mvar, BC2. PERFIL DA RAP: DECRESCENTE *(Receita revisada em 06/07/2020) *(Receita revisada em 03/07/2024)</t>
  </si>
  <si>
    <t>MC 230 kV BC 230 kV 15 Mvar PICOS BC1 PI</t>
  </si>
  <si>
    <t>FT BC 230 kV 15 Mvar PICOS BC1 PI</t>
  </si>
  <si>
    <t>Instalar na subestação Picos um módulo de conexão 230 kV, arranjo barra principal e transferência, referente ao banco de capacitores 230 kV, 15 Mvar, BC1. PERFIL DA RAP: DECRESCENTE *(Receita revisada em 06/07/2020) *(Receita revisada em 03/07/2024)</t>
  </si>
  <si>
    <t>IB 69 kV MG 230 kV PICOS MG1 PI IB1</t>
  </si>
  <si>
    <t>IB 230 kV MG 230 kV PICOS MG1 PI IB1</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t>
  </si>
  <si>
    <t>EL 230 kV PICOS LT 230 kV S.JOAO PIAUI /PICOS C-1 PI * Reforço autorizado sem RAP Prévia incluído no reajuste do Ciclo 2017 - 2018 *(Receita revisada em 06/07/2020) *(Receita revisada em 03/07/2024)</t>
  </si>
  <si>
    <t>EL 230 kV PICOS LT 230 kV PICOS /TAUA II C-1 PI/CE</t>
  </si>
  <si>
    <t>BC 230 kV 15 Mvar PICOS BC3 PI</t>
  </si>
  <si>
    <t>Instalar o terceiro Banco de Capacitores 230 kV - 15 Mvar na SE PICOS. *(Receita revisada em 03/07/2024)</t>
  </si>
  <si>
    <t>BC 230 kV 15 Mvar PICOS BC2 PI</t>
  </si>
  <si>
    <t>Instalar na subestação Picos um banco de capacitores 230 kV, 15 Mvar, BC2. PERFIL DA RAP: DECRESCENTE *(Receita revisada em 06/07/2020) *(Receita revisada em 03/07/2024)</t>
  </si>
  <si>
    <t>BC 230 kV 15 Mvar PICOS BC1 PI</t>
  </si>
  <si>
    <t>Instalar na subestação Picos um banco de capacitores 230 kV, 15 Mvar, BC1. PERFIL DA RAP: DECRESCENTE *(Receita revisada em 06/07/2020) *(Receita revisada em 03/07/2024)</t>
  </si>
  <si>
    <t>PILOES</t>
  </si>
  <si>
    <t>MG 138 kV PILOES MG1 PB</t>
  </si>
  <si>
    <t>Instalar, na SE Pilões, um módulo geral, em 138 kV, arranjo barra principal e transferência. *(Inclui alterações estabelecidas pela Lei 12.783/2013) *(Receita revisada em 06/07/2020) *(Receita revisada em 03/07/2024)</t>
  </si>
  <si>
    <t>MC 138 kV MG 138 kV PILOES MG1 PB</t>
  </si>
  <si>
    <t>Instalar, na SE Pilões, um módulo de conexão, em 138 kV, arranjo barra principal e transferência. *(Inclui alterações estabelecidas pela Lei 12.783/2013) *(Receita revisada em 06/07/2020) *(Receita revisada em 03/07/2024)</t>
  </si>
  <si>
    <t>IB 138 kV MG 138 kV PILOES MG1 PB IB1</t>
  </si>
  <si>
    <t>Instalar, na SE Pilões, uma interligação de barramentos IB1, em 138 kV, arranjo barra principal e transferência. *(Inclui alterações estabelecidas pela Lei 12.783/2013) *(Receita revisada em 06/07/2020) *(Receita revisada em 03/07/2024)</t>
  </si>
  <si>
    <t>EL 138 kV PILOES LT 138 kV PILOES /PARAISO C-1 PB/RN</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EL 138 kV PILOES LT 138 kV C.GRANDE II /PILOES C-1 PB</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PIMENTA BUENO</t>
  </si>
  <si>
    <t>TR 230/138 kV PIMENTA BUENO TR3 RO</t>
  </si>
  <si>
    <t>FT TR 230/138 kV PIMENTA BUENO TR3 RO</t>
  </si>
  <si>
    <t>DSP 2324/2023</t>
  </si>
  <si>
    <t>Instalar, na SE PIMENTA BUENO, de um autotransformador trifásico TR3 230/138-13,8 KV - 55 MVA.</t>
  </si>
  <si>
    <t>TR 230/138 kV PIMENTA BUENO TR2 RO</t>
  </si>
  <si>
    <t>FT TR 230/138 kV PIMENTA BUENO TR2 RO</t>
  </si>
  <si>
    <t>TR 230/138 kV PIMENTA BUENO TR1 RO</t>
  </si>
  <si>
    <t>FT TR 230/138 kV PIMENTA BUENO TR1 RO</t>
  </si>
  <si>
    <t>RTN 230 kV 0 Mvar PIMENTA BUENO RN1 RO</t>
  </si>
  <si>
    <t>RTL 230 kV 20 Mvar PIMENTA BUENO RT4 RO</t>
  </si>
  <si>
    <t>RTL 230 kV 20 Mvar PIMENTA BUENO RT1 RO</t>
  </si>
  <si>
    <t>RTB 230 kV 20 Mvar PIMENTA BUENO RT2 RO</t>
  </si>
  <si>
    <t>FT RTB 230 kV 20 Mvar PIMENTA BUENO RT2 RO</t>
  </si>
  <si>
    <t>MG 230 kV PIMENTA BUENO MG1 RO</t>
  </si>
  <si>
    <t>FT MG 230 kV PIMENTA BUENO MG1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TR 230/138 kV PIMENTA BUENO TR1 RO</t>
  </si>
  <si>
    <t>MC 230 kV RTL 230 kV 20 Mvar PIMENTA BUENO RT4 RO</t>
  </si>
  <si>
    <t>MC 230 kV RTL 230 kV 20 Mvar PIMENTA BUENO RT1 RO</t>
  </si>
  <si>
    <t>MC 230 kV RTB 230 kV 20 Mvar PIMENTA BUENO RT2 RO</t>
  </si>
  <si>
    <t>MC 230 kV BC 230 kV 18 Mvar PIMENTA BUENO BC3 RO</t>
  </si>
  <si>
    <t>FT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FT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MC 230 kV BC 230 kV 18 Mvar PIMENTA BUENO BC1 RO MC2</t>
  </si>
  <si>
    <t>FT BC 230 kV 18 Mvar PIMENTA BUENO BC1 RO</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MC 230 kV BC 230 kV 18 Mvar PIMENTA BUENO BC1 RO MC1</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IB 230 kV MG 230 kV PIMENTA BUENO MG1 RO IB1</t>
  </si>
  <si>
    <t>EL 230 kV PIMENTA BUENO LT 230 kV PIMENTA BUENO /VILHENA C-3 RO</t>
  </si>
  <si>
    <t>EL 230 kV PIMENTA BUENO LT 230 kV PIMENTA BUENO /VILHENA C-1 RO</t>
  </si>
  <si>
    <t>EL 230 kV PIMENTA BUENO LT 230 kV JI-PARANA /PIMENTA BUENO C-3 RO</t>
  </si>
  <si>
    <t>EL 230 kV PIMENTA BUENO LT 230 kV JI-PARANA /PIMENTA BUENO C-1 RO</t>
  </si>
  <si>
    <t>BC 230 kV 18 Mvar PIMENTA BUENO BC3 RO</t>
  </si>
  <si>
    <t>SE Pimenta Bueno: Instalação do Banco de Capacitor Trifásico BC3 230 kV, 18,5 Mvar. *(Inclui alterações estabelecidas pela Lei 12.783/2013) *(Receita revisada em 06/07/2020) *(Receita revisada em 03/07/2024)</t>
  </si>
  <si>
    <t>BC 230 kV 18 Mvar PIMENTA BUENO BC2 RO</t>
  </si>
  <si>
    <t>SE Pimenta Bueno: Instalação do Banco de Capacitor Trifásico BC2 230 kV, 18,5 Mvar. *(Inclui alterações estabelecidas pela Lei 12.783/2013) *(Receita revisada em 06/07/2020) *(Receita revisada em 03/07/2024)</t>
  </si>
  <si>
    <t>BC 230 kV 18 Mvar PIMENTA BUENO BC1 RO</t>
  </si>
  <si>
    <t>SE Pimenta Bueno: Instalação do Banco de Capacitor Trifásico BC1 230 kV, 18,5 Mvar. *(Inclui alterações estabelecidas pela Lei 12.783/2013) *(Receita revisada em 06/07/2020) *(Receita revisada em 03/07/2024)</t>
  </si>
  <si>
    <t>PINDAI II</t>
  </si>
  <si>
    <t>TT 69/0 kV PINDAI II TT1 BA</t>
  </si>
  <si>
    <t>T2012-078 - SE Pindaí II - Transformação 230/69 kV - RAP ICG *Receita revisada no reajuste do ciclo 2017-2018. * Receita revisada em 23-06-2022</t>
  </si>
  <si>
    <t>TR 230/69 kV PINDAI II TR2 BA</t>
  </si>
  <si>
    <t>TR 230/69 kV PINDAI II TR1 BA</t>
  </si>
  <si>
    <t>MG 230 kV PINDAI II MG1 BA</t>
  </si>
  <si>
    <t>FT MG 230 kV PINDAI II MG1 BA</t>
  </si>
  <si>
    <t>MIM associado a um módulo de Entrada de Linha em 69 kV com destino à Licínio de Almeida * Reforço autorizado sem RAP Prévia incluído no reajuste do Ciclo 2021 - 2022 *(Receita revisada em 22/06/2022)</t>
  </si>
  <si>
    <t>MC 69 kV TT 69/0 kV PINDAI II TT1 BA</t>
  </si>
  <si>
    <t>MC 69 kV TR 230/69 kV PINDAI II TR2 BA</t>
  </si>
  <si>
    <t>MC 69 kV TR 230/69 kV PINDAI II TR1 BA</t>
  </si>
  <si>
    <t>MC 230 kV TR 230/69 kV PINDAI II TR2 BA</t>
  </si>
  <si>
    <t>MC 230 kV TR 230/69 kV PINDAI II TR1 BA</t>
  </si>
  <si>
    <t>IB 69 kV MG 230 kV PINDAI II MG1 BA IB1</t>
  </si>
  <si>
    <t>IB 230 kV MG 230 kV PINDAI II MG1 BA IB1</t>
  </si>
  <si>
    <t>EL 69 kV PINDAI II DIST1</t>
  </si>
  <si>
    <t>Um módulo de Entrada de Linha em 69 kV com destino à Licínio de Almeida * Reforço autorizado sem RAP Prévia incluído no reajuste do Ciclo 2021 - 2022 *(Receita revisada em 22/06/2022)</t>
  </si>
  <si>
    <t>EL 230 kV PINDAI II LT 230 kV IGAPORA III /PINDAI II C-1 BA</t>
  </si>
  <si>
    <t>PINHALZINHO</t>
  </si>
  <si>
    <t>TR 230/138 kV PINHALZINHO TR3 SC</t>
  </si>
  <si>
    <t>FT TR 230/138 kV PINHALZINHO TR3 SC</t>
  </si>
  <si>
    <t>TR 230/138 kV PINHALZINHO TR2 SC</t>
  </si>
  <si>
    <t>FT TR 230/138 kV PINHALZINHO TR2 SC</t>
  </si>
  <si>
    <t>TR 230/138 kV PINHALZINHO TR1 SC</t>
  </si>
  <si>
    <t>FT TR 230/138 kV PINHALZINHO TR1 SC</t>
  </si>
  <si>
    <t>MG 230 kV PINHALZINHO MG1 SC</t>
  </si>
  <si>
    <t>FT MG 230 kV PINHALZINHO MG1 SC</t>
  </si>
  <si>
    <t>MC 230 kV TR 230/138 kV PINHALZINHO TR3 SC</t>
  </si>
  <si>
    <t>MC 230 kV TR 230/138 kV PINHALZINHO TR2 SC</t>
  </si>
  <si>
    <t>MC 230 kV TR 230/138 kV PINHALZINHO TR1 SC</t>
  </si>
  <si>
    <t>MC 138 kV TR 230/138 kV PINHALZINHO TR3 SC</t>
  </si>
  <si>
    <t>MC 138 kV TR 230/138 kV PINHALZINHO TR2 SC</t>
  </si>
  <si>
    <t>MC 138 kV TR 230/138 kV PINHALZINHO TR1 SC</t>
  </si>
  <si>
    <t>IB 230 kV MG 230 kV PINHALZINHO MG1 SC IB1</t>
  </si>
  <si>
    <t>IB 138 kV MG 230 kV PINHALZINHO MG1 SC IB1</t>
  </si>
  <si>
    <t>EL 230 kV PINHALZINHO LT 230 kV FOZ DO CHAPECO /PINHALZINHO C-2 RS/SC</t>
  </si>
  <si>
    <t>EL 230 kV PINHALZINHO LT 230 kV FOZ DO CHAPECO /PINHALZINHO C-1 RS/SC</t>
  </si>
  <si>
    <t>EL 138 kV PINHALZINHO DIST4</t>
  </si>
  <si>
    <t>EL 138 kV PINHALZINHO DIST3</t>
  </si>
  <si>
    <t>EL 138 kV PINHALZINHO DIST2</t>
  </si>
  <si>
    <t>EL 138 kV PINHALZINHO DIST1</t>
  </si>
  <si>
    <t>PIRAPAMA II</t>
  </si>
  <si>
    <t>TT 69/13,8 kV PIRAPAMA II TA2 PE</t>
  </si>
  <si>
    <t>Substituição do TTs 02A2 de 40 Ohmns/fase por outro não superiore a 20 Ohms/fase Obra reconhecida na Revisão da RAP. * Reforço autorizado sem RAP Prévia incluído no reajuste do Ciclo 2024 - 2025 *(Receita revisada em 04/07/2024)</t>
  </si>
  <si>
    <t>TT 69/13,8 kV PIRAPAMA II TA1 PE</t>
  </si>
  <si>
    <t>TR 69/13,8 kV PIRAPAMA II TR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G 230 kV PIRAPAMA II MG1 PE</t>
  </si>
  <si>
    <t>MC 69 kV TT 69/13,8 kV PIRAPAMA II TA2 PE</t>
  </si>
  <si>
    <t>MC 69 kV TT 69/13,8 kV PIRAPAMA II TA1 PE</t>
  </si>
  <si>
    <t>MC 69 kV TR 69/13,8 kV PIRAPAMA II TR1 PE</t>
  </si>
  <si>
    <t>MC 69 kV TR 230/69 kV PIRAPAMA II TR4 PE</t>
  </si>
  <si>
    <t>MC 69 kV TR 230/69 kV PIRAPAMA II TR3 PE</t>
  </si>
  <si>
    <t>Revitalização Necessária: SUBSTITUIÇÃO DOS TC A.SAVOISIENNE 92T3 FASES (A,B e C). Incluído no recurso contra a REH 2.098/2016. *(Receita revisada em 06/07/2020) *(Receita revisada em 03/07/2024)</t>
  </si>
  <si>
    <t>MC 69 kV TR 230/69 kV PIRAPAMA II TR2 PE</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MC 69 kV TR 230/69 kV PIRAPAMA II TR1 PE</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MC 69 kV BC 69 kV 21,3 Mvar PIRAPAMA II BC1 PE</t>
  </si>
  <si>
    <t>Revitalização Necessária: Instalação de contatos auxiliares de chaves seccionadoras, Tensão 69kV, Posições 32H1-4.Melhoria incluída no ciclo 2016-2017. *(Receita revisada em 06/07/2020) *(Receita revisada em 03/07/2024)</t>
  </si>
  <si>
    <t>MC 230 kV TR 230/69 kV PIRAPAMA II TR4 PE</t>
  </si>
  <si>
    <t>MC 230 kV TR 230/69 kV PIRAPAMA II TR3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MC 230 kV TR 230/69 kV PIRAPAMA II TR2 PE</t>
  </si>
  <si>
    <t>MC 230 kV TR 230/69 kV PIRAPAMA II TR1 PE</t>
  </si>
  <si>
    <t>IB 69 kV MG 230 kV PIRAPAMA II MG1 PE IB1</t>
  </si>
  <si>
    <t>IB 230 kV MG 230 kV PIRAPAMA II MG1 PE IB1</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EL 230 kV PIRAPAMA II LT 230 kV RECIFE II /PIRAPAMA II C-2 PE</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PIRAPAMA II /SUAPE II C-2 PE</t>
  </si>
  <si>
    <t>EL 230 kV PIRAPAMA II LT 230 kV PIRAPAMA II /SUAPE II C-1 PE</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1,3 Mvar PIRAPAMA II BC1 PE</t>
  </si>
  <si>
    <t>BC 69 kV 20,3 Mvar PIRAPAMA II BC1 PE * Reforço autorizado sem RAP Prévia incluído no reajuste do Ciclo 2017 - 2018 *(Receita revisada em 06/07/2020) *(Receita revisada em 03/07/2024)</t>
  </si>
  <si>
    <t>PIRINEUS</t>
  </si>
  <si>
    <t>MG 345 kV PIRINEUS MG1 GO</t>
  </si>
  <si>
    <t>FT MG 345 kV PIRINEUS MG1 GO</t>
  </si>
  <si>
    <t>Parcela adicional de RAP para operação e manutenção de 1 Módulo de Infraestrutura Geral de Acessante -MIG-A 345 kV na SE Pirineus, em função do seccionamento da LT 345 kV Bandeirantes - Samambaia C2.</t>
  </si>
  <si>
    <t>IB 230 kV MG 345 kV PIRINEUS MG1 GO IB1</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2 GO</t>
  </si>
  <si>
    <t>EL 230 kV PIRINEUS LT 230 kV PIRINEUS /XAVANTES C-1 GO</t>
  </si>
  <si>
    <t>EL 230 kV PIRINEUS LT 230 kV BRAS. SUL /PIRINEUS C-1 DF/GO</t>
  </si>
  <si>
    <t>PIRIPIRI</t>
  </si>
  <si>
    <t>TT 69/0 kV PIRIPIRI TA2 PI</t>
  </si>
  <si>
    <t>TT 69/0 kV PIRIPIRI TA1 PI</t>
  </si>
  <si>
    <t>TR 69/13,8 kV PIRIPIRI TR6C PI</t>
  </si>
  <si>
    <t>TR 69/13,8 kV PIRIPIRI TR6B PI</t>
  </si>
  <si>
    <t>REA 6233/2017</t>
  </si>
  <si>
    <t>T2016-095A</t>
  </si>
  <si>
    <t>Obra de Substituição Completa - Instalação de Transformador de Potência da Reserva Técnica da Chesf de 69/13,8 kV 10 MVA em substituição ao transformador existente TR6B na Subestação Piripiri. *(Receita revisada em 03/07/2024)</t>
  </si>
  <si>
    <t>TR 69/13,8 kV PIRIPIRI TR6A PI</t>
  </si>
  <si>
    <t>TR 230/69 kV PIRIPIRI TR3 PI</t>
  </si>
  <si>
    <t>FT TR 230/69 kV PIRIPIRI TR3 PI</t>
  </si>
  <si>
    <t>TR 230/69 kV PIRIPIRI TR2 PI</t>
  </si>
  <si>
    <t>FT TR 230/69 kV PIRIPIRI TR2 PI</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TR 230/69 kV PIRIPIRI TR1 PI</t>
  </si>
  <si>
    <t>FT TR 230/69 kV PIRIPIRI TR1 PI</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R 230/138 kV PIRIPIRI TR7 PI</t>
  </si>
  <si>
    <t>FT TR 230/138 kV PIRIPIRI TR7 PI</t>
  </si>
  <si>
    <t>T2009-115</t>
  </si>
  <si>
    <t>Instalar, na SE Piripiri, um autotransformador trifásico 230/138 kV, de 55 MVA. *(Inclui alterações estabelecidas pela Lei 12.783/2013) *(Receita revisada em 06/07/2020) *(Receita revisada em 03/07/2024)</t>
  </si>
  <si>
    <t>TR 230/138 kV PIRIPIRI TR5 PI</t>
  </si>
  <si>
    <t>FT TR 230/138 kV PIRIPIRI TR5 PI</t>
  </si>
  <si>
    <t>TR 230/138 kV PIRIPIRI TR4 PI</t>
  </si>
  <si>
    <t>FT TR 230/138 kV PIRIPIRI TR4 PI</t>
  </si>
  <si>
    <t>RTS 13,8 kV 1,61 Mvar PIRIPIRI RTS1 PI</t>
  </si>
  <si>
    <t>RTL 230 kV 3,33 Mvar PIRIPIRI RTR1 PI</t>
  </si>
  <si>
    <t>FT RTL 230 kV 3,33 Mvar PIRIPIRI RTR1 PI</t>
  </si>
  <si>
    <t>RTL 230 kV 10 Mvar PIRIPIRI RT1 PI</t>
  </si>
  <si>
    <t>RTB 13,8 kV 5 Mvar PIRIPIRI RT1 PI</t>
  </si>
  <si>
    <t>MG 230 kV PIRIPIRI MG1 PI</t>
  </si>
  <si>
    <t>FT MG 230 kV PIRIPIRI MG1 PI</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3 PI</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3 PI</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MC 230 kV TR 230/138 kV PIRIPIRI TR7 PI</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MC 230 kV TR 230/138 kV PIRIPIRI TR4 PI</t>
  </si>
  <si>
    <t>MC 230 kV RTL 230 kV 10 Mvar PIRIPIRI RT1 PI</t>
  </si>
  <si>
    <t>MC 230 kV BC 230 kV 30 Mvar PIRIPIRI BC2 PI</t>
  </si>
  <si>
    <t>FT BC 230 kV 30 Mvar PIRIPIRI BC2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MC 230 kV BC 230 kV 30 Mvar PIRIPIRI BC1 PI</t>
  </si>
  <si>
    <t>FT BC 230 kV 30 Mvar PIRIPIRI BC1 PI</t>
  </si>
  <si>
    <t>Instalar, na SE Piripiri, um módulo de conexão 230 kV, arranjo barra principal e transferência para o banco de capacitores 230 kV, de 30 Mvar. *(Inclui alterações estabelecidas pela Lei 12.783/2013) *(Receita revisada em 06/07/2020) *(Receita revisada em 03/07/2024)</t>
  </si>
  <si>
    <t>MC 138 kV TR 230/138 kV PIRIPIRI TR7 PI</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TR 230/138 kV PIRIPIRI TR4 PI</t>
  </si>
  <si>
    <t>MC 13,8 kV RTB 13,8 kV 5 Mvar PIRIPIRI RT1 PI</t>
  </si>
  <si>
    <t>MC 13,8 kV BC 13,8 kV 3,6 Mvar PIRIPIRI BC3 PI</t>
  </si>
  <si>
    <t>FT BC 13,8 kV 3,6 MVAr PIRIPIRI BC3 PI</t>
  </si>
  <si>
    <t>MC 13,8 kV BC 13,8 kV 3,6 Mvar PIRIPIRI BC2 PI</t>
  </si>
  <si>
    <t>FT BC 13,8 kV 3,6 MVAr PIRIPIRI BC2 PI</t>
  </si>
  <si>
    <t>MC 13,8 kV BC 13,8 kV 3,6 Mvar PIRIPIRI BC1 PI</t>
  </si>
  <si>
    <t>FT BC 13,8 kV 3,6 MVAr PIRIPIRI BC1 PI</t>
  </si>
  <si>
    <t>IB 69 kV MG 230 kV PIRIPIRI MG1 PI IB1</t>
  </si>
  <si>
    <t>IB 230 kV MG 230 kV PIRIPIRI MG1 PI IB1</t>
  </si>
  <si>
    <t>Substituir, na SE Piripiri, o disjuntor da interligação de barramentos 230 kV. *(Inclui alterações estabelecidas pela Lei 12.783/2013) *(Receita revisada em 06/07/2020) *(Receita revisada em 03/07/2024)</t>
  </si>
  <si>
    <t>IB 138 kV MG 230 kV PIRIPIRI MG1 PI IB1</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TERESINA /PIRIPIRI C-1 PI</t>
  </si>
  <si>
    <t>EL 230 kV PIRIPIRI LT 230 kV PIRIPIRI /IBIAPINA II C-3 PI/CE</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BC 230 kV 30 Mvar PIRIPIRI BC2 PI</t>
  </si>
  <si>
    <t>Instalar, na SE Piripiri, o segundo banco de capacitores BC2 230 kV - 30 Mvar. *(Inclui alterações estabelecidas pela Lei 12.783/2013) *(Receita revisada em 06/07/2020) *(Receita revisada em 03/07/2024)</t>
  </si>
  <si>
    <t>BC 230 kV 30 Mvar PIRIPIRI BC1 PI</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BC 13,8 kV 3,6 Mvar PIRIPIRI BC3 PI</t>
  </si>
  <si>
    <t>BC 13,8 kV 3,6 Mvar PIRIPIRI BC2 PI</t>
  </si>
  <si>
    <t>BC 13,8 kV 3,6 Mvar PIRIPIRI BC1 PI</t>
  </si>
  <si>
    <t>PITUACU</t>
  </si>
  <si>
    <t>TT 69/13,8 kV PITUACU TA2 BA</t>
  </si>
  <si>
    <t>T2010-010</t>
  </si>
  <si>
    <t>Instalar na SE Pituaçu o 2º transformador de aterramento 69 kV - 20 ohms/fase. *(Inclui alterações estabelecidas pela Lei 12.783/2013) *(Receita revisada em 06/07/2020) *(Receita revisada em 03/07/2024)</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C 69 kV TT 69/13,8 kV PITUACU TA2 BA</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Substituído TC QDR 245 com alta taxa de falha. Posição Operacional: 94T3-C/PTU. * Melhoria autorizada sem RAP Prévia incluído no reajuste do Ciclo 2017 - 2018 *(Receita revisada em 06/07/2020) *(Receita revisada em 03/07/2024)</t>
  </si>
  <si>
    <t>MC 230 kV TR 230/69 kV PITUACU TR2 BA</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230 kV TR 230/69 kV PITUACU TR1 BA</t>
  </si>
  <si>
    <t>MC 13,8 kV TR 69/13,8 kV PITUACU TR1 BA</t>
  </si>
  <si>
    <t>IB 69 kV MG 230 kV PITUACU MG1 BA IB1</t>
  </si>
  <si>
    <t>IB 230 kV MG 230 kV PITUACU MG1 BA IB1</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Substituição da chave seccionadora 32J8-6 Obra reconhecida na Revisão da RAP. * Reforço autorizado sem RAP Prévia incluído no reajuste do Ciclo 2024 - 2025 *(Receita revisada em 04/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Substituição dos TCs 92J41-A, 92J41-B e 92J41-C Obra reconhecida na Revisão da RAP. * Reforço autorizado sem RAP Prévia incluído no reajuste do Ciclo 2024 - 2025 *(Receita revisada em 04/07/2024)</t>
  </si>
  <si>
    <t>EL 69 kV PITUACU CAJAZ 02J3</t>
  </si>
  <si>
    <t>Substituição dos TCs 92J31-A, 92J31-B e 92J31-C * Reforço autorizado sem RAP Prévia incluído no reajuste do Ciclo 2018 - 2019 *(Receita revisada em 06/07/2020) *(Receita revisada em 03/07/2024)</t>
  </si>
  <si>
    <t>EL 230 kV PITUACU LT 230 kV PITUACU /RL (COTEGIPE /MATATU) C-1 BA/PE</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BC 69 kV 21,2 Mvar PITUACU BC1 BA</t>
  </si>
  <si>
    <t>POCOES II</t>
  </si>
  <si>
    <t>TR 230/138 kV POCOES II TR3 BA</t>
  </si>
  <si>
    <t>FT TR 230/138 kV POCOES II TR3 BA</t>
  </si>
  <si>
    <t>REA 10689/2021</t>
  </si>
  <si>
    <t>T2021-065</t>
  </si>
  <si>
    <t>Instalar, na SE POCOES II, de uma transformação trifásica TR3 230/138-13,8 KV - 100 MVA.</t>
  </si>
  <si>
    <t>TR 230/138 kV POCOES II TR2 BA</t>
  </si>
  <si>
    <t>FT TR 230/138 kV POCOES II TR2 BA</t>
  </si>
  <si>
    <t>T2012-057-C</t>
  </si>
  <si>
    <t>TR 230/138 kV POCOES II TR1 BA</t>
  </si>
  <si>
    <t>FT TR 230/138 kV POCOES II TR1 BA</t>
  </si>
  <si>
    <t>MG 230 kV POCOES II MG1 BA</t>
  </si>
  <si>
    <t>FT MG 230 kV POCOES II MG1 BA</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230 kV TR 230/138 kV POCOES II TR2 BA</t>
  </si>
  <si>
    <t>MC 230 kV TR 230/138 kV POCOES II TR1 BA</t>
  </si>
  <si>
    <t>MC 138 kV TR 230/138 kV POCOES II TR3 BA</t>
  </si>
  <si>
    <t>Instalar, na SE POCOES II, um módulo de conexão, em 138 kV, para o transformador trifásico TR3 230/138 kV - 100 MVA, arranjo Barra Dupla a Quatro Chaves.</t>
  </si>
  <si>
    <t>MC 138 kV TR 230/138 kV POCOES II TR2 BA</t>
  </si>
  <si>
    <t>MC 138 kV TR 230/138 kV POCOES II TR1 BA</t>
  </si>
  <si>
    <t>IB 230 kV MG 230 kV POCOES II MG1 BA IB1</t>
  </si>
  <si>
    <t>IB 138 kV MG 230 kV POCOES II MG1 BA IB1</t>
  </si>
  <si>
    <t>EL 138 kV POCOES II DIST3</t>
  </si>
  <si>
    <t>EL 138 kV POCOES II DIST2</t>
  </si>
  <si>
    <t>EL 138 kV POCOES II DIST1</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T 13,8/0 kV POCOS CALDAS TR51 MG</t>
  </si>
  <si>
    <t>FT TR 500/345 kV POCOS CALDAS TR51 MG</t>
  </si>
  <si>
    <t>TR 500/345 kV POCOS CALDAS TRR1 MG</t>
  </si>
  <si>
    <t>FT TR 500/345 kV POCOS CALDAS TRR1 MG</t>
  </si>
  <si>
    <t>REA 10505/2021</t>
  </si>
  <si>
    <t>Obra de Substituição Completa - Substituição da fase reserva do ATR51 por outro transformador 500/345/13,8 kV 200 MVA.</t>
  </si>
  <si>
    <t>TR 500/345 kV POCOS CALDAS TR51 MG</t>
  </si>
  <si>
    <t>Obra de Substituição Completa - Substituição do ATR51 por outro transformador 500/345/13,8 kV, 3 x 200 MVA.</t>
  </si>
  <si>
    <t>TR 500/345 kV POCOS CALDAS TR2 MG</t>
  </si>
  <si>
    <t>FT TR 500/345 kV POCOS CALDAS TR2 MG</t>
  </si>
  <si>
    <t>REA 16078/2025</t>
  </si>
  <si>
    <t>Instalar, na SE POCOS CALDAS, um banco de autotransformadores monofásicos TR2 500/345-13,8 KV - 3x200 MVA.</t>
  </si>
  <si>
    <t>TR 345/138 kV POCOS CALDAS TRR1 MG</t>
  </si>
  <si>
    <t>FT TR 345/138 kV POCOS CALDAS TRR1 MG</t>
  </si>
  <si>
    <t>T2022-003</t>
  </si>
  <si>
    <t>Obra de Substituição Completa - Substituir na SE Poços de Caldas o transformador monofásico reserva - TRR1 - 345/138 kV - 1x50 MVA por outro de 1x50 MVA.</t>
  </si>
  <si>
    <t>TR 345/138 kV POCOS CALDAS TR6 MG</t>
  </si>
  <si>
    <t>FT TR 345/138 kV POCOS CALDAS TR6 MG</t>
  </si>
  <si>
    <t>TR 345/138 kV POCOS CALDAS TR5 MG</t>
  </si>
  <si>
    <t>TR 345/138 kV POCOS CALDAS TR4 MG</t>
  </si>
  <si>
    <t>TR 345/138 kV POCOS CALDAS TR3 MG</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R 345/138 kV POCOS CALDAS TR2 MG</t>
  </si>
  <si>
    <t>T2022-005</t>
  </si>
  <si>
    <t>Obra de Substituição Completa - Substituir na SE Poços de Caldas o transformador monofásico - TR2 - 345/138 kV - 3x50 MVA por outro de 3x50 MVA.</t>
  </si>
  <si>
    <t>TR 345/138 kV POCOS CALDAS TR1 MG</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2 Módulos de infraestrutura em 500 kV, arranjo anel, associados ao  2º ATF 500/345 kV na SE Poços de Caldas</t>
  </si>
  <si>
    <t>Módulo de infraestrutura em 345 kV, arranjo DJM, associado ao  2º ATF 500/345 kV na SE Poços de Caldas</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51 MG</t>
  </si>
  <si>
    <t>MC 345 kV TR 500/345 kV POCOS CALDAS TR2 MG</t>
  </si>
  <si>
    <t>Instalar, na SE POCOS CALDAS, um módulo de conexão, em 345 kV, para o banco de autotransformadores monofásicos TR2 500/345 kV - 600 MVA, arranjo Disjuntor e Meio.</t>
  </si>
  <si>
    <t>MC 345 kV TR 345/138 kV POCOS CALDAS TR6 MG</t>
  </si>
  <si>
    <t>MC 345 kV TR 345/138 kV POCOS CALDAS TR5 MG</t>
  </si>
  <si>
    <t>MC 345 kV TR 345/138 kV POCOS CALDAS TR4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138 kV POCOS CALDAS TR3 MG</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FT BC 345 kV 150 Mvar POCOS CALDAS BC2 MG</t>
  </si>
  <si>
    <t>MC 138 kV TR 345/138 kV POCOS CALDAS TR6 MG</t>
  </si>
  <si>
    <t>MC 138 kV TR 345/138 kV POCOS CALDAS TR5 MG</t>
  </si>
  <si>
    <t>MC 138 kV TR 345/138 kV POCOS CALDAS TR4 MG</t>
  </si>
  <si>
    <t>RDP - lado 138 kV do AT04 * Reforço autorizado sem RAP Prévia incluído no reajuste do Ciclo 2021 - 2022 *(Receita revisada em 03/07/2024)</t>
  </si>
  <si>
    <t>MC 138 kV TR 345/138 kV POCOS CALDAS TR3 MG</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IB 500 kV MG 500 kV POCOS CALDAS MG1 MG IB1</t>
  </si>
  <si>
    <t>Instalar, na SE POCOS CALDAS, uma interligação de barramentos IB1, em 500 kV, arranjo Anel.</t>
  </si>
  <si>
    <t>IB 345 kV MG 500 kV POCOS CALDAS MG1 MG IB1</t>
  </si>
  <si>
    <t>Substituição de 1 DJ, 2 CS e 6 TC *(Receita revisada em 06/07/2020) *(Receita revisada em 03/07/2024)</t>
  </si>
  <si>
    <t>IB 138 kV MG 500 kV POCOS CALDAS MG1 MG IB1</t>
  </si>
  <si>
    <t>Substituição das seccionadoras SC601 e SC605 * Melhoria autorizada sem RAP Prévia incluído no reajuste do Ciclo 2017 - 2018 *(Receita revisada em 06/07/2020) *(Receita revisada em 03/07/2024)</t>
  </si>
  <si>
    <t>EL 500 kV POCOS CALDAS LT 500 kV POCOS CALDAS /ITAJUBA 3 C-1 MG</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EL 345 kV POCOS CALDAS LT 345 kV L.C.BARRETO /POCOS CALDAS C-2 SP/MG</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EL 345 kV POCOS CALDAS LT 345 kV L.C.BARRETO /POCOS CALDAS C-1 SP/MG</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EL 345 kV POCOS CALDAS LT 345 kV GUARULHOS /POCOS CALDAS C-2 SP/MG</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EL 345 kV POCOS CALDAS LT 345 kV GUARULHOS /POCOS CALDAS C-1 SP/MG</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EL 345 kV POCOS CALDAS LT 345 kV FURNAS /POCOS CALDAS C-2 MG</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EL 345 kV POCOS CALDAS LT 345 kV FURNAS /POCOS CALDAS C-1 MG</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EL 345 kV POCOS CALDAS LT 345 kV CAMPINAS /POCOS CALDAS C-1 SP/MG</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EL 138 kV POCOS CALDAS LT 138 kV S.J.B.VISTA II /POCOS CALDAS C-2 SP/MG</t>
  </si>
  <si>
    <t>REA 2737/2011</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EL 138 kV POCOS CALDAS LT 138 kV S.J.B.VISTA II /POCOS CALDAS C-1 SP/MG</t>
  </si>
  <si>
    <t>Instalar na SE Poços de Caldas do Sistema de Medição para Faturamento associado à LT 138 kV Poços de Caldas - São João da Boa Vista C1 *(Inclui alterações estabelecidas pela Lei 12.783/2013) *(Receita revisada em 06/07/2020) *(Receita revisada em 03/07/2024)</t>
  </si>
  <si>
    <t>EL 138 kV POCOS CALDAS LT 138 kV POCOS CALDAS (D) /POCOS CALDAS C-2 MG</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EL 138 kV POCOS CALDAS LT 138 kV POCOS CALDAS (D) /POCOS CALDAS C-1 MG</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BC 345 kV 150 Mvar POCOS CALDAS BC2 MG</t>
  </si>
  <si>
    <t>BC 138 kV 150 Mvar POCOS CALDAS BC1 MG</t>
  </si>
  <si>
    <t>POLO</t>
  </si>
  <si>
    <t>TT 69/69 kV POLO TT1 BA</t>
  </si>
  <si>
    <t>CC 014/2010</t>
  </si>
  <si>
    <t>T2010-084</t>
  </si>
  <si>
    <t xml:space="preserve">Contrato de Concessão nº 014/2010  RPEC *(Considera adicional de RGR relativo à prorrogação do encargo) * Receita Revisada no reajuste do ciclo 2016-2017. *Receita revisada no Ciclo 2021-2022.  </t>
  </si>
  <si>
    <t>TT 69/0 kV POLO TT2 BA</t>
  </si>
  <si>
    <t>REA 5686/2016</t>
  </si>
  <si>
    <t>T2016-005</t>
  </si>
  <si>
    <t>Instalação, na SE POLO, de transformador de aterramento TT2  20 ohms / fase, em 69 kV. *(Receita revisada em 21/06/2021)</t>
  </si>
  <si>
    <t>TR 230/69 kV POLO TR3 BA</t>
  </si>
  <si>
    <t>FT TR 230/69 kV POLO TR3 BA</t>
  </si>
  <si>
    <t>Instalação, na SE POLO, de uma transformação trifásica TR3 230/69- KV - 100,00 MVA. *(Receita revisada em 21/06/2021)</t>
  </si>
  <si>
    <t>TR 230/69 kV POLO TR2 BA</t>
  </si>
  <si>
    <t>FT TR 230/69 kV POLO TR2 BA</t>
  </si>
  <si>
    <t>Instalação, na SE POLO, de uma transformação trifásica TR2 230/69- KV - 100,00 MVA. *(Receita revisada em 21/06/2021)</t>
  </si>
  <si>
    <t>TR 230/69 kV POLO TR1 BA</t>
  </si>
  <si>
    <t>FT TR 230/69 kV POLO TR1 BA</t>
  </si>
  <si>
    <t xml:space="preserve">Contrato de Concessão nº 014/2010 *(Considera adicional de RGR relativo à prorrogação do encargo) * Receita Revisada no reajuste do ciclo 2016-2017. *Receita revisada no Ciclo 2021-2022.  </t>
  </si>
  <si>
    <t>MG 230 kV POLO MG2 BA</t>
  </si>
  <si>
    <t>FT MG 230 kV POLO MG2 BA</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MC 69 kV TT 69/69 kV POLO TT1 BA</t>
  </si>
  <si>
    <t>MC 69 kV TT 69/0 kV POLO TT2 BA</t>
  </si>
  <si>
    <t>Instalação, na SE POLO, de um módulo de conexão para o TT 69/0 kV POLO TT2 BA. *(Receita revisada em 21/06/2021)</t>
  </si>
  <si>
    <t>MC 69 kV TR 230/69 kV POLO TR3 BA</t>
  </si>
  <si>
    <t>Instalação, na SE POLO, de um módulo de conexão, em 69 kV, para o autotransformador TR 230/69 kV POLO TR3 BA *(Receita revisada em 21/06/2021)</t>
  </si>
  <si>
    <t>MC 69 kV TR 230/69 kV POLO TR2 BA</t>
  </si>
  <si>
    <t>Instalação, na SE POLO, de um módulo de conexão, em 69 kV, para o autotransformador TR 230/69 kV POLO TR2 BA *(Receita revisada em 21/06/2021)</t>
  </si>
  <si>
    <t>MC 69 kV TR 230/69 kV POLO TR1 BA</t>
  </si>
  <si>
    <t>MC 230 kV TR 230/69 kV POLO TR3 BA</t>
  </si>
  <si>
    <t>Instalação, na SE POLO, de um módulo de conexão, em 230 kV, para o autotransformador TR 230/69 kV POLO TR3 BA *(Receita revisada em 21/06/2021)</t>
  </si>
  <si>
    <t>MC 230 kV TR 230/69 kV POLO TR2 BA</t>
  </si>
  <si>
    <t>Instalação, na SE POLO, de um módulo de conexão, em 230 kV, para o autotransformador TR 230/69 kV POLO TR2 BA *(Receita revisada em 21/06/2021)</t>
  </si>
  <si>
    <t>MC 230 kV TR 230/69 kV POLO TR1 BA</t>
  </si>
  <si>
    <t>IB 69 kV MG 230 kV POLO MG2 BA IB1</t>
  </si>
  <si>
    <t>EL 69 kV POLO DIST5</t>
  </si>
  <si>
    <t>EL 69 kV POLO DIST4</t>
  </si>
  <si>
    <t>EL 69 kV POLO DIST3</t>
  </si>
  <si>
    <t>EL 69 kV POLO DIST2</t>
  </si>
  <si>
    <t>EL 69 kV POLO DIST1</t>
  </si>
  <si>
    <t>PONTA GROSSA</t>
  </si>
  <si>
    <t>MG 230 kV PONTA GROSSA MG3 PR</t>
  </si>
  <si>
    <t>FT MG 230 kV PONTA GROSSA MG3 PR</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PORTO FRANCO</t>
  </si>
  <si>
    <t>TT 69/0 kV PORTO FRANCO TA3 MA</t>
  </si>
  <si>
    <t>FT MG 230 kV PORTO FRANCO MG1 MA</t>
  </si>
  <si>
    <t>REA 4492/2014</t>
  </si>
  <si>
    <t>T2013-095</t>
  </si>
  <si>
    <t>Instalação de equipamento 3º transformador de aterramento 69 kV - 4,1 MVA.(Incluído pela REA 4648, de 6 de maio de 2014) *(Receita revisada em 06/07/2020) *(Receita revisada em 03/07/2024)</t>
  </si>
  <si>
    <t>TT 69/0 kV PORTO FRANCO TA1 MA</t>
  </si>
  <si>
    <t>TR 230/69 kV PORTO FRANCO TR4 MA</t>
  </si>
  <si>
    <t>FT TR 230/69 kV PORTO FRANCO TR4 MA</t>
  </si>
  <si>
    <t>Instalar, na SE PORTO FRANCO, de uma transformação trifásica TR4 230/69-13,8 KV - 100 MVA.</t>
  </si>
  <si>
    <t>TR 230/69 kV PORTO FRANCO TF3 MA</t>
  </si>
  <si>
    <t>FT TR 230/69 kV PORTO FRANCO TF3 MA</t>
  </si>
  <si>
    <t>SE Porto Franco - Instalação do equipamento 3º transformador trifásico 230/69 kV - 33 MVA. (Alterado pela REA 4648, de 6 de maio de 2014) *(Receita revisada em 06/07/2020) *(Receita revisada em 03/07/2024)</t>
  </si>
  <si>
    <t>TR 230/69 kV PORTO FRANCO TF2 MA</t>
  </si>
  <si>
    <t>FT TR 230/69 kV PORTO FRANCO TF2 MA</t>
  </si>
  <si>
    <t>TR 230/69 kV PORTO FRANCO TF1 MA</t>
  </si>
  <si>
    <t>FT TR 230/69 kV PORTO FRANCO TF1 MA</t>
  </si>
  <si>
    <t>TR 230/138 kV PORTO FRANCO TR3 MA</t>
  </si>
  <si>
    <t>FT TR 230/138 kV PORTO FRANCO TR3 MA</t>
  </si>
  <si>
    <t>T2012-011</t>
  </si>
  <si>
    <t>a) Instalação, na SE Porto Franco, do 3º Autotransformador trifásico 230/138-13,8 kV, 100 MVA; *(Inclui alterações estabelecidas pela Lei 12.783/2013) *(Receita revisada em 06/07/2020) *(Receita revisada em 03/07/2024)</t>
  </si>
  <si>
    <t>TR 230/138 kV PORTO FRANCO TR2 MA</t>
  </si>
  <si>
    <t>FT TR 230/138 kV PORTO FRANCO TR2 MA</t>
  </si>
  <si>
    <t>TR 230/138 kV PORTO FRANCO TR1 MA</t>
  </si>
  <si>
    <t>FT TR 230/138 kV PORTO FRANCO TR1 MA</t>
  </si>
  <si>
    <t>MG 230 kV PORTO FRANCO MG1 MA</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T 69/0 kV PORTO FRANCO TA3 MA</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MC 69 kV TR 230/69 kV PORTO FRANCO TR4 MA</t>
  </si>
  <si>
    <t>Instalar, na SE PORTO FRANCO, um módulo de conexão, em 69 kV, para o transformador trifásico TR4 230/69 kV - 100 MVA, arranjo Barra Principal e Transferência.</t>
  </si>
  <si>
    <t>MC 69 kV TR 230/69 kV PORTO FRANCO TF3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2 MA</t>
  </si>
  <si>
    <t>MC 69 kV TR 230/69 kV PORTO FRANCO TF1 MA</t>
  </si>
  <si>
    <t>MC 230 kV TR 230/69 kV PORTO FRANCO TR4 MA</t>
  </si>
  <si>
    <t>Instalar, na SE PORTO FRANCO, um módulo de conexão, em 230 kV, para o transformador trifásico TR4 230/69 kV - 100 MVA, arranjo Barra Dupla a Quatro Chaves.</t>
  </si>
  <si>
    <t>MC 230 kV TR 230/69 kV PORTO FRANCO TF3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2 MA</t>
  </si>
  <si>
    <t>MC 230 kV TR 230/69 kV PORTO FRANCO TF1 MA</t>
  </si>
  <si>
    <t>MC 230 kV TR 230/138 kV PORTO FRANCO TR3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MC 230 kV TR 230/138 kV PORTO FRANCO TR2 MA</t>
  </si>
  <si>
    <t>MC 230 kV TR 230/138 kV PORTO FRANCO TR1 MA</t>
  </si>
  <si>
    <t>MC 138 kV TR 230/138 kV PORTO FRANCO TR3 MA</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PORTO FRANCO TR2 MA</t>
  </si>
  <si>
    <t>MC 138 kV TR 230/138 kV PORTO FRANCO TR1 MA</t>
  </si>
  <si>
    <t>MC 13,8 kV TR 230/138 kV PORTO FRANCO TR3 MA</t>
  </si>
  <si>
    <t>d) Instalação, na SE Porto Franco, de um módulo de conexão de 13,8 kV, referente ao 3° Autotransformador trifásico 230/138-13,8 kV, 100 MVA; *(Inclui alterações estabelecidas pela Lei 12.783/2013) *(Receita revisada em 06/07/2020) *(Receita revisada em 03/07/2024)</t>
  </si>
  <si>
    <t>IB 69 kV MG 230 kV PORTO FRANCO MG1 MA IB1</t>
  </si>
  <si>
    <t>IB 230 kV MG 230 kV PORTO FRANCO MG1 MA IB1</t>
  </si>
  <si>
    <t>Obra de Substituição Completa: substituição da interligação de barras 230 kV - BD4 associada à instalação do 4º Transformador de Potência Trifásico 230/69 kV de 100 MVA na SE Porto Franco</t>
  </si>
  <si>
    <t>IB 138 kV MG 230 kV PORTO FRANCO MG1 MA IB1</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230 kV PORTO FRANCO LT 230 kV IMPERATRIZ /PORTO FRANCO C-1 MA</t>
  </si>
  <si>
    <t>EL 138 kV PORTO FRANCO DIST2</t>
  </si>
  <si>
    <t>EL 138 kV PORTO FRANCO DIST1</t>
  </si>
  <si>
    <t>PORTO VELHO</t>
  </si>
  <si>
    <t>TR 230/69 kV PORTO VELHO TR5 RO</t>
  </si>
  <si>
    <t>FT TR 230/69 kV PORTO VELHO TR5 RO</t>
  </si>
  <si>
    <t>DSP 3603/2024</t>
  </si>
  <si>
    <t>Instalar, na SE PORTO VELHO, de uma transformação trifásica TR5 230/69-13,8 KV - 150 MVA.</t>
  </si>
  <si>
    <t>TR 230/69 kV PORTO VELHO TR4 RO</t>
  </si>
  <si>
    <t>FT TR 230/69 kV PORTO VELHO TR4 RO</t>
  </si>
  <si>
    <t>T2009-107</t>
  </si>
  <si>
    <t>SE Porto Velho: Instalação do 4° transformador trifásico 230/69/13,8 kV - 100 MVA *(Inclui alterações estabelecidas pela Lei 12.783/2013) *(Receita revisada em 06/07/2020) *(Receita revisada em 03/07/2024)</t>
  </si>
  <si>
    <t>TR 230/69 kV PORTO VELHO TR3 RO</t>
  </si>
  <si>
    <t>FT TR 230/69 kV PORTO VELHO TR3 RO</t>
  </si>
  <si>
    <t>TR 230/69 kV PORTO VELHO TR2 RO</t>
  </si>
  <si>
    <t>FT TR 230/69 kV PORTO VELHO TR2 RO</t>
  </si>
  <si>
    <t>TR 230/69 kV PORTO VELHO TR1 RO</t>
  </si>
  <si>
    <t>FT TR 230/69 kV PORTO VELHO TR1 RO</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MG 230 kV PORTO VELHO MG1 RO</t>
  </si>
  <si>
    <t>FT MG 230 kV PORTO VELHO MG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69 kV TR 230/69 kV PORTO VELHO TR4 RO</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MC 230 kV TR 230/69 kV PORTO VELHO TR5 RO</t>
  </si>
  <si>
    <t>Instalar, na SE PORTO VELHO, um módulo de conexão, em 230 kV, para o transformador trifásico TR5 230/69 kV - 150 MVA, arranjo Barra Dupla a Quatro Chaves.</t>
  </si>
  <si>
    <t>MC 230 kV TR 230/69 kV PORTO VELHO TR4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IB 230 kV MG 230 kV PORTO VELHO MG1 RO IB1</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EL 230 kV PORTO VELHO LT 230 kV SAMUEL /PORTO VELHO C-2 RO</t>
  </si>
  <si>
    <t>REA 5833/2016</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EL 230 kV PORTO VELHO LT 230 kV SAMUEL /PORTO VELHO C-1 RO</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EL 230 kV PORTO VELHO LT 230 kV COLETORA PORTO VELHO /PORTO VELHO C-2 RO</t>
  </si>
  <si>
    <t>Implantação de Unidade de Medição Fasorial – PMU nos bays das LT 230 kV Coletora Porto Velho / Porto Velho C-2. * Reforço autorizado sem RAP Prévia incluído no reajuste do Ciclo 2020 - 2021 *(Receita revisada em 27/06/2024)</t>
  </si>
  <si>
    <t>EL 230 kV PORTO VELHO LT 230 kV COLETORA PORTO VELHO /PORTO VELHO C-1 RO</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Implantação de Unidade de Medição Fasorial – PMU nos bays das LT 230 kV Porto Velho / Abuna C-2. * Reforço autorizado sem RAP Prévia incluído no reajuste do Ciclo 2020 - 2021 *(Receita revisada em 11/06/2025)</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POVO NOVO</t>
  </si>
  <si>
    <t>TR 525/230 kV POVO NOVO TRR1 RS</t>
  </si>
  <si>
    <t>FT TR 525/230 kV POVO NOVO TRR1 RS</t>
  </si>
  <si>
    <t>TR 525/230 kV POVO NOVO TR1 RS</t>
  </si>
  <si>
    <t>FT TR 525/230 kV POVO NOVO TR1 RS</t>
  </si>
  <si>
    <t>TR 500/230 kV POVO NOVO TR2 RS</t>
  </si>
  <si>
    <t>FT TR 500/230 kV POVO NOVO TR2 RS</t>
  </si>
  <si>
    <t>REA 4916/2014</t>
  </si>
  <si>
    <t>T2014-077</t>
  </si>
  <si>
    <t>Instalação, na Subestação Povo Novo, do segundo banco de autotransformadores 525/230 kV, de 3 x 224 MVA. *(Receita revisada em 06/07/2020) *(Receita revisada em 27/06/2024)</t>
  </si>
  <si>
    <t>RTL 525 kV 50 Mvar POVO NOVO RTR1 RS</t>
  </si>
  <si>
    <t>FT RTL 525 kV 50 Mvar POVO NOVO RTR1 RS</t>
  </si>
  <si>
    <t>RTL 525 kV 50 Mvar POVO NOVO RT2 RS</t>
  </si>
  <si>
    <t>FT RTL 525 kV 50 Mvar POVO NOVO RT2 RS</t>
  </si>
  <si>
    <t>RTL 525 kV 16,67 Mvar POVO NOVO RTR2 RS</t>
  </si>
  <si>
    <t>FT RTL 525 kV 16,67 Mvar POVO NOVO RTR2 RS</t>
  </si>
  <si>
    <t>RTL 525 kV 150 Mvar POVO NOVO RT1 RS</t>
  </si>
  <si>
    <t>MG 525 kV POVO NOVO MG1 RS</t>
  </si>
  <si>
    <t>FT MG 525 kV POVO NOVO MG1 RS</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G 230 kV POVO NOVO MG5 RS</t>
  </si>
  <si>
    <t>FT MG 230 kV POVO NOVO MG5 RS</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MC 525 kV TR 525/230 kV POVO NOVO TR1 RS</t>
  </si>
  <si>
    <t>MC 525 kV RTL 525 kV 50 Mvar POVO NOVO RT2 RS</t>
  </si>
  <si>
    <t>MC 525 kV RTL 525 kV 150 Mvar POVO NOVO RT1 RS</t>
  </si>
  <si>
    <t>MC 500 kV TR 500/230 kV POVO NOVO TR2 RS</t>
  </si>
  <si>
    <t>Instalação, na Subestação Povo Novo, de um módulo de conexão de transformador em 500 kV, arranjo disjuntor e meio. *(Receita revisada em 06/07/2020) *(Receita revisada em 27/06/2024)</t>
  </si>
  <si>
    <t>MC 230 kV TR 525/230 kV POVO NOVO TR1 RS</t>
  </si>
  <si>
    <t>MC 230 kV TR 500/230 kV POVO NOVO TR2 RS</t>
  </si>
  <si>
    <t>Instalação, na Subestação Povo Novo, de um módulo de conexão de transformador em 230 kV, arranjo barra dupla a quatro chaves. *(Receita revisada em 06/07/2020) *(Receita revisada em 27/06/2024)</t>
  </si>
  <si>
    <t>IB 525 kV MG 525 kV POVO NOVO MG1 RS IB2</t>
  </si>
  <si>
    <t>IB 525 kV MG 525 kV POVO NOVO MG1 RS IB1</t>
  </si>
  <si>
    <t>IB 230 kV MG 525 kV POVO NOVO MG1 RS IB1</t>
  </si>
  <si>
    <t>EL 525 kV POVO NOVO LT 525 kV POVO NOVO /MARMELEIRO 2 C-1 RS</t>
  </si>
  <si>
    <t>EL 525 kV POVO NOVO LT 525 kV GUAIBA 3 /POVO NOVO C-1 RS</t>
  </si>
  <si>
    <t>EL 230 kV POVO NOVO LT 230 kV POVO NOVO /QUINTA C-1 RS</t>
  </si>
  <si>
    <t>Parcela adicional de RAP para operação e manutenção de Entrada de Linha em 230 kV, arranjo barra dupla com quatro chaves, na Subestação Povo Novo, associada à Linha de Transmissão 230 kV Povo Novo – Quinta C1.</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RATA</t>
  </si>
  <si>
    <t>MG 138 kV PRATA MG1 MT</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PRE.MEDICI</t>
  </si>
  <si>
    <t>RTL 230 kV 10 Mvar PRE.MEDICI RT2 RS</t>
  </si>
  <si>
    <t>MC 230 kV RTL 230 kV 10 Mvar PRE.MEDICI RT2 RS</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MC 500 kV RTL 500 kV 235 Mvar PRESIDENTE JUSCELINO RT9 MG</t>
  </si>
  <si>
    <t>EL 500 kV PRESIDENTE JUSCELINO LT 500 kV JANAUBA 6 /PRESIDENTE JUSCELINO C-1 MG</t>
  </si>
  <si>
    <t>QUINTA</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QUIXADA</t>
  </si>
  <si>
    <t>RTL 500 kV 60 Mvar QUIXADA RTR1 CE</t>
  </si>
  <si>
    <t>FT RTL 500 kV 60 Mvar QUIXADA RTR1 CE</t>
  </si>
  <si>
    <t>RTL 500 kV 55 Mvar QUIXADA RTR3 CE</t>
  </si>
  <si>
    <t>FT RTL 500 kV 55 Mvar QUIXADA RTR3 CE</t>
  </si>
  <si>
    <t>RTL 500 kV 180 Mvar QUIXADA RT1 CE</t>
  </si>
  <si>
    <t>SUBSTITUIÇÃO DE BUCHAS HSP 500 KV TIPO OTF DOS REATORES 05E1 A/B/C E R.Incluído no reajuste ciclo 2015-2016. *(Receita revisada em 06/07/2020) *(Receita revisada em 03/07/2024)</t>
  </si>
  <si>
    <t>RTL 500 kV 165 Mvar QUIXADA RT4 CE</t>
  </si>
  <si>
    <t>RTL 500 kV 150 Mvar QUIXADA RT3 CE</t>
  </si>
  <si>
    <t>MG 500 kV QUIXADA MG3 CE</t>
  </si>
  <si>
    <t>FT MG 500 kV QUIXADA MG3 CE</t>
  </si>
  <si>
    <t>MG 500 kV QUIXADA MG1 CE</t>
  </si>
  <si>
    <t>FT MG 500 kV QUIXADA MG1 CE</t>
  </si>
  <si>
    <t>MC 500 kV RTL 500 kV 180 Mvar QUIXADA RT1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IB 500 kV MG 500 kV QUIXADA MG1 CE IB2</t>
  </si>
  <si>
    <t>IB 500 kV MG 500 kV QUIXADA MG1 CE IB1</t>
  </si>
  <si>
    <t>SUBSTITUIÇÃO DE TC TIPO AKOF 500 DE FABRICAÇAO SIEMENS, 95D1-2 FASE C.Incluído no reajuste ciclo 2015-2016. *(Receita revisada em 06/07/2020) *(Receita revisada em 03/07/2024)</t>
  </si>
  <si>
    <t>EL 500 kV QUIXADA LT 500 kV QUIXADA /FORTALEZA II C-1 CE</t>
  </si>
  <si>
    <t>EL 500 kV QUIXADA LT 500 kV QUIXADA /CRATEUS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QUIXERE</t>
  </si>
  <si>
    <t>MG 230 kV QUIXERE MGA1 CE</t>
  </si>
  <si>
    <t>FT MG 230 kV QUIXERE MGA1 CE</t>
  </si>
  <si>
    <t>Parcela adicional de RAP para operação e manutenção do módulo de infraestrutura geral em 230 kV, da Subestação Quixeré. *(Receita revisada em 03/07/2024)</t>
  </si>
  <si>
    <t>IB 230 kV MG 230 kV QUIXERE MGA1 CE IB1</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RECIFE II</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Obra de Substituição Completa - Substituição do reator reserva 05ER da SE RCD.(RTL 500 kV 33,3 Mvar RECIFE II RTR1 PE).</t>
  </si>
  <si>
    <t>RTL 500 kV 100 Mvar RECIFE II RT2 PE</t>
  </si>
  <si>
    <t>FT RTL 500 kV 100 MVAr RECIFE II RT2 PE</t>
  </si>
  <si>
    <t>Obra de Substituição Completa - Substituição dos três reatores 05E2 A/B/C da SE RCD.(RTL 500 kV 100 MVAr RECIFE II RT2 PE).</t>
  </si>
  <si>
    <t>RTL 500 kV 100 Mvar RECIFE II RT1 PE</t>
  </si>
  <si>
    <t>FT RTL 500 kV 100 Mvar RECIFE II RT1 PE</t>
  </si>
  <si>
    <t>T2022-082</t>
  </si>
  <si>
    <t>Obra de Substituição Completa - Substituição dos três reatores 05E1 A/B/C da SE RCD.(RTL 500 kV 100 MVAr RECIFE II RT1 PE). *(Receita revisada em 03/07/2024)</t>
  </si>
  <si>
    <t>MG 500 kV RECIFE II MG1 PE</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Complementação do Módulo geral da SE RECIFE II com 3 módulos de infraestrutura de manobra.</t>
  </si>
  <si>
    <t>MC 69 kV TR 69/13,8 kV RECIFE II TR2 PE</t>
  </si>
  <si>
    <t>MC 69 kV TR 69/13,8 kV RECIFE II TR1 PE</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TR 500/230 kV RECIFE II TR3 PE</t>
  </si>
  <si>
    <t>MC 500 kV TR 500/230 kV RECIFE II TR2 PE</t>
  </si>
  <si>
    <t>MC 500 kV TR 500/230 kV RECIFE II TR1 PE</t>
  </si>
  <si>
    <t>MC 500 kV RTL 500 kV 100 Mvar RECIFE II RT2 PE</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MC 230 kV TR 500/230 kV RECIFE II TR3 PE</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MC 230 kV TR 500/230 kV RECIFE II TR2 PE</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MC 230 kV TR 500/230 kV RECIFE II TR1 PE</t>
  </si>
  <si>
    <t>Adequação do módulo de conexão de transformador 230 kV destinado á conexão do TR1 com a substituição de dois disjuntores e implantação de proteção de barra adaptativa conjugada com falha de disjuntor. *(Receita revisada em 03/07/2024)</t>
  </si>
  <si>
    <t>MC 230 kV TR 230/13,8 kV RECIFE II TR5 PE</t>
  </si>
  <si>
    <t>Adequação do módulo de conexão de transformador 230 kV destinado à conexão do TR5 com a substituição de três transformadores de corrente e implantação de proteção de barra adaptativa conjugada com falha de disjuntor. *(Receita revisada em 03/07/2024)</t>
  </si>
  <si>
    <t>MC 230 kV BC 230 kV 50,5 Mvar RECIFE II BC2 PE</t>
  </si>
  <si>
    <t>FT BC 230 kV 50,5 MVAr RECIFE II BC2 PE</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MC 230 kV BC 230 kV 50,5 Mvar RECIFE II BC1 PE</t>
  </si>
  <si>
    <t>FT BC 230 kV 50,5 MVAr RECIFE II BC1 PE</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MC 13,8 kV CS 150/-105 Mvar RECIFE II CS2 PE</t>
  </si>
  <si>
    <t>MC 13,8 kV CS 150/-105 Mvar RECIFE II CS1 PE</t>
  </si>
  <si>
    <t>IB 500 kV MG 500 kV RECIFE II MG1 PE IB4</t>
  </si>
  <si>
    <t>IB 500 kV MG 500 kV RECIFE II MG1 PE IB3</t>
  </si>
  <si>
    <t>IB 500 kV MG 500 kV RECIFE II MG1 PE IB2</t>
  </si>
  <si>
    <t>IB 500 kV MG 500 kV RECIFE II MG1 PE IB1</t>
  </si>
  <si>
    <t>IB 230 kV MG 500 kV RECIFE II MG1 PE IB6</t>
  </si>
  <si>
    <t>Instalação, na Subestação Recife II, de um disjuntor seccionador da barra 2 em 230 kV</t>
  </si>
  <si>
    <t>IB 230 kV MG 500 kV RECIFE II MG1 PE IB5</t>
  </si>
  <si>
    <t>Instalação, na Subestação Recife II, de um disjuntor seccionador da barra 1 em 230 kV</t>
  </si>
  <si>
    <t>IB 230 kV MG 500 kV RECIFE II MG1 PE IB2</t>
  </si>
  <si>
    <t>Adequação do módulo de interligação de barras IB2 com a substituição de três transformadores de corrente e implantação de proteção de barra adaptativa conjugada com falha de disjuntor</t>
  </si>
  <si>
    <t>IB 230 kV MG 500 kV RECIFE II MG1 PE IB1</t>
  </si>
  <si>
    <t>Remanejamento do módulo de interligação de barras IB1 para nova posição.</t>
  </si>
  <si>
    <t>EL 69 kV RECIFE II LT 69 kV RECIFE II /PIRAPAMA II C-1 PE</t>
  </si>
  <si>
    <t>EL 69 kV RECIFE II LT 69 kV JABOATAO /RECIFE II C-1 PE</t>
  </si>
  <si>
    <t>EL 500 kV RECIFE II LT 500 kV SUAPE II /RECIFE II C-2 PE</t>
  </si>
  <si>
    <t>Adequações das proteções, na SE Recife II, na EL para Angelim II, em função do seccionamento da LT 500 kV Angelim II - Recife II na SE Suape II.</t>
  </si>
  <si>
    <t>EL 500 kV RECIFE II LT 500 kV SUAPE II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EL 230 kV RECIFE II LT 230 kV RIBEIRAO /RECIFE II C-2 PE</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EL 230 kV RECIFE II LT 230 kV RIBEIRAO /RECIFE II C-1 PE</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EL 230 kV RECIFE II LT 230 kV RECIFE II /PIRAPAMA II C-2 PE</t>
  </si>
  <si>
    <t>Adequação do módulo de entrada de linha 230 kV RECIFE II /PIRAPAMA II C-2 com a substituição de um disjuntor, três transformadores de corrente e implantação de proteção de barra adaptativa conjugada com falha de disjuntor. *(Receita revisada em 03/07/2024)</t>
  </si>
  <si>
    <t>EL 230 kV RECIFE II LT 230 kV RECIFE II /PAU FERRO C-2 PE</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EL 230 kV RECIFE II LT 230 kV RECIFE II /PAU FERRO C-1 PE</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EL 230 kV RECIFE II LT 230 kV RECIFE II /MIRUEIRA C-3 PE</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EL 230 kV RECIFE II LT 230 kV RECIFE II /MIRUEIRA C-2 PE</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EL 230 kV RECIFE II LT 230 kV RECIFE II /MIRUEIRA C-1 PE</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EL 230 kV RECIFE II LT 230 kV RECIFE II /JOAIRAM C-3 PE</t>
  </si>
  <si>
    <t>Adequação do módulo de entrada de linha 230 kV RECIFE II /JOAIRAM C-3 com a substituição de um disjuntor, três transformadores de corrente e implentação de proteção de barra adaptativa conjugada com falha de disjuntor. *(Receita revisada em 03/07/2024)</t>
  </si>
  <si>
    <t>EL 230 kV RECIFE II LT 230 kV RECIFE II /JOAIRAM C-2 PE</t>
  </si>
  <si>
    <t>Adequação do módulo de entrada de linha 230 kV RECIFE II /JOAIRAM C-2 com a substituição de um disjuntor, três transformadores de corrente e implentação de proteção de barra adaptativa conjugada com falha de disjuntor. *(Receita revisada em 03/07/2024)</t>
  </si>
  <si>
    <t>EL 230 kV RECIFE II LT 230 kV RECIFE II /JOAIRAM C-1 PE</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EL 230 kV RECIFE II LT 230 kV RECIFE II /JABOATAO II C-1 PE</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EL 230 kV RECIFE II LT 230 kV RECIFE II /GOIANINHA C-2 PE</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EL 230 kV RECIFE II LT 230 kV RECIFE II /GOIANINHA C-1 PE</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EL 230 kV RECIFE II LT 230 kV ANGELIM /RECIFE II C-1 PE</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CS 150/-105 Mvar RECIFE II CS2 PE</t>
  </si>
  <si>
    <t>SUBSTITUIÇÃO DOS RADIADORES DO TROCADOR DE CALOR DO SISTEMA DE RESFRIAMENTO DO COMPENSADOR SÍNCRONO 01K2 DA SUB RECIFE II. * Melhoria autorizada sem RAP Prévia incluído no reajuste do Ciclo 2017 - 2018 *(Receita revisada em 06/07/2020) *(Receita revisada em 03/07/2024)</t>
  </si>
  <si>
    <t>CS 150/-105 Mvar RECIFE II CS1 PE</t>
  </si>
  <si>
    <t>SUBSTITUIÇÃO DE TROCADOR DE CALOR DO SISTEMA DE RESFRIAMENTO DO COMPENSADOR SÍNCRONO 01K1 DA SUB RECIFE II. * Melhoria autorizada sem RAP Prévia incluído no reajuste do Ciclo 2017 - 2018 *(Receita revisada em 06/07/2020) *(Receita revisada em 03/07/2024)</t>
  </si>
  <si>
    <t>BC 230 kV 50,5 Mvar RECIFE II BC2 PE</t>
  </si>
  <si>
    <t>BC 230 kV 50,5 Mvar RECIFE II BC1 PE</t>
  </si>
  <si>
    <t>RESENDE</t>
  </si>
  <si>
    <t>RTB 500 kV 66,66 Mvar RESENDE RTR1 RJ</t>
  </si>
  <si>
    <t>FT RTB 500 kV 66,66 Mvar RESENDE RTR1 RJ</t>
  </si>
  <si>
    <t>DSP 4918/2023</t>
  </si>
  <si>
    <t>Instalação de uma fase reserva 500 kV, 66,66 Mvar, para o 1º banco de reatores de barra 500 kV na SE Resende.</t>
  </si>
  <si>
    <t>RTB 500 kV 200 Mvar RESENDE RT1 RJ</t>
  </si>
  <si>
    <t>FT RTB 500 kV 200 Mvar RESENDE RT1 RJ</t>
  </si>
  <si>
    <t>Instalação do 1º banco de reatores de barra 500 kV - 3x66,66 Mvar, na SE Resende.</t>
  </si>
  <si>
    <t>MG 500 kV RESENDE MG1 RJ</t>
  </si>
  <si>
    <t>FT MG 500 kV RESENDE MG1 RJ</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IB 500 kV MG 500 kV RESENDE MG1 RJ IB2</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RIB.GONCALVES</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2014-033</t>
  </si>
  <si>
    <t>Instalação de um banco de autotransformadores monofásicos AT2 500/230/13,8 kV - 3x100 MVA. *(Receita revisada em 06/07/2020) *(Receita revisada em 27/06/2024)</t>
  </si>
  <si>
    <t>TR 230/69 kV RIB.GONCALVES TR2 PI</t>
  </si>
  <si>
    <t>FT TR 230/69 kV RIB.GONCALVES TR2 PI</t>
  </si>
  <si>
    <t>REA 8542/2020</t>
  </si>
  <si>
    <t>T2019-083</t>
  </si>
  <si>
    <t>Instalar, na SE RIB.GONCALVES, de uma transformação trifásica TR2 230/69-13,8 KV - 50 MVA. *(Receita revisada em 27/06/2024)</t>
  </si>
  <si>
    <t>TR 230/69 kV RIB.GONCALVES TR1 PI</t>
  </si>
  <si>
    <t>FT TR 230/69 kV RIB.GONCALVES TR1 PI</t>
  </si>
  <si>
    <t>MG 500 kV RIB.GONCALVES MG1 PI</t>
  </si>
  <si>
    <t>FT MG 500 kV RIB.GONCALVES MG1 PI</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DSP 4029/2021</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MC 69 kV TR 230/69 kV RIB.GONCALVES TR2 PI</t>
  </si>
  <si>
    <t>Instalar, na SE RIB.GONCALVES, um módulo de conexão, em 69 kV, para o transformador trifásico TR2 230/69 kV - 50 MVA, arranjo Barra Principal e Transferência. *(Receita revisada em 27/06/2024)</t>
  </si>
  <si>
    <t>MC 69 kV TR 230/69 kV RIB.GONCALVES TR1 PI</t>
  </si>
  <si>
    <t>DSP 1237/2022</t>
  </si>
  <si>
    <t>Instalação de TP 69 kV (proteção) - FASE A. Obra reconhecida na Revisão da RAP. * Reforço autorizado sem RAP Prévia incluído no reajuste do Ciclo 2024 - 2025 *(Receita revisada em 27/06/2024)</t>
  </si>
  <si>
    <t>MC 500 kV TR 500/230 kV RIB.GONCALVES TR1 PI</t>
  </si>
  <si>
    <t>MC 500 kV TR 500/230 kV RIB.GONCALVES AT2 PI</t>
  </si>
  <si>
    <t>Instalação de um módulo de conexão de transformador em 500 kV, arranjo DJM, associado ao banco de autotransformadores monofásicos AT2 500/230/13,8 kV - 3x100 MVA. *(Receita revisada em 06/07/2020) *(Receita revisada em 27/06/2024)</t>
  </si>
  <si>
    <t>MC 230 kV TR 500/230 kV RIB.GONCALVES TR1 PI</t>
  </si>
  <si>
    <t>Adequação do módulo de conexão de transformador em 230 kV, arranjo BD4, associado ao banco de autotransformadores monofásicos AT1 500/230/13,8 kV - 3x100 MVA. *(Receita revisada em 06/07/2020) *(Receita revisada em 27/06/2024)</t>
  </si>
  <si>
    <t>MC 230 kV TR 500/230 kV RIB.GONCALVES AT2 PI</t>
  </si>
  <si>
    <t>Instalação de um módulo de conexão de transformador em 230 kV, arranjo BD4, associado ao banco de autotransformadores monofásicos AT2 500/230/13,8 kV - 3x100 MVA. *(Receita revisada em 06/07/2020) *(Receita revisada em 27/06/2024)</t>
  </si>
  <si>
    <t>MC 230 kV TR 230/69 kV RIB.GONCALVES TR2 PI</t>
  </si>
  <si>
    <t>Instalar, na SE RIB.GONCALVES, um módulo de conexão, em 230 kV, para o transformador trifásico TR2 230/69 kV - 50 MVA, arranjo Barra Dupla a Quatro Chaves. *(Receita revisada em 27/06/2024)</t>
  </si>
  <si>
    <t>MC 230 kV TR 230/69 kV RIB.GONCALVES TR1 PI</t>
  </si>
  <si>
    <t>IB 69 kV MG 500 kV RIB.GONCALVES MG1 PI IB1</t>
  </si>
  <si>
    <t>IB 500 kV MG 500 kV RIB.GONCALVES MG1 PI IB2</t>
  </si>
  <si>
    <t>Instalação de um módulo de interligação IB2 em 500 kV, associado à instalação do módulo de conexão do banco de autotransformadores monofásicos AT2 500/230/13,8 kV - 3x100 MVA. *(Receita revisada em 06/07/2020) *(Receita revisada em 27/06/2024)</t>
  </si>
  <si>
    <t>IB 500 kV MG 500 kV RIB.GONCALVES MG1 PI IB1</t>
  </si>
  <si>
    <t>IB 230 kV MG 500 kV RIB.GONCALVES MG1 PI IB1</t>
  </si>
  <si>
    <t>EL 69 kV RIB.GONCALVES DIST1</t>
  </si>
  <si>
    <t>EL 230 kV RIB.GONCALVES LT 230 kV RIB.GONCALVES /BALSAS C-1 PI/MA</t>
  </si>
  <si>
    <t>RIBEIRAO</t>
  </si>
  <si>
    <t>TT 69/13,8 kV RIBEIRAO TA2 PE</t>
  </si>
  <si>
    <t>TT 69/13,8 kV RIBEIRAO TA1 PE</t>
  </si>
  <si>
    <t>TR 69/0,22 kV RIBEIRAO TR1 PE</t>
  </si>
  <si>
    <t>FT MG 230 kV RIBEIRAO MG1 PE</t>
  </si>
  <si>
    <t>TR 230/69 kV RIBEIRAO TR4 PE</t>
  </si>
  <si>
    <t>FT TR 230/69 kV RIBEIRAO TR4 PE</t>
  </si>
  <si>
    <t>T2013-018</t>
  </si>
  <si>
    <t>Instalar, na SE Ribeirão, o 4° transformador trifásico TR4 230/69 kV - 100 MVA. *(Receita revisada em 06/07/2020) *(Receita revisada em 03/07/2024)</t>
  </si>
  <si>
    <t>TR 230/69 kV RIBEIRAO TR3 PE</t>
  </si>
  <si>
    <t>FT TR 230/69 kV RIBEIRAO TR3 PE</t>
  </si>
  <si>
    <t>TR 230/69 kV RIBEIRAO TR2 PE</t>
  </si>
  <si>
    <t>FT TR 230/69 kV RIBEIRAO TR2 PE</t>
  </si>
  <si>
    <t>TR 230/69 kV RIBEIRAO TR1 PE</t>
  </si>
  <si>
    <t>FT TR 230/69 kV RIBEIRAO TR1 PE</t>
  </si>
  <si>
    <t>MG 230 kV RIBEIRAO MG1 PE</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69/0,22 kV RIBEIRAO TR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3 PE</t>
  </si>
  <si>
    <t>MC 69 kV TR 230/69 kV RIBEIRAO TR2 PE</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3 PE</t>
  </si>
  <si>
    <t>MC 230 kV TR 230/69 kV RIBEIRAO TR2 PE</t>
  </si>
  <si>
    <t>MC 230 kV TR 230/69 kV RIBEIRAO TR1 PE</t>
  </si>
  <si>
    <t>IB 69 kV MG 230 kV RIBEIRAO MG1 PE IB1</t>
  </si>
  <si>
    <t>IB 230 kV MG 230 kV RIBEIRAO MG1 PE IB1</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EL 230 kV RIBEIRAO LT 230 kV RIBEIRAO /RECIFE II C-1 PE</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EL 230 kV RIBEIRAO LT 230 kV ANGELIM /RIBEIRAO C-1 PE</t>
  </si>
  <si>
    <t>RIO BRANCO 1</t>
  </si>
  <si>
    <t>TR 230/69 kV RIO BRANCO 1 TR4 AC</t>
  </si>
  <si>
    <t>FT TR 230/69 kV RIO BRANCO 1 TR4 AC</t>
  </si>
  <si>
    <t>REA 5746/2016</t>
  </si>
  <si>
    <t>T2016-015</t>
  </si>
  <si>
    <t>Instalação do quarto transformador trifásico 230/69/13,8 kV - 100 MVA *(Receita revisada em 03/07/2024)</t>
  </si>
  <si>
    <t>TR 230/69 kV RIO BRANCO 1 TR3 AC</t>
  </si>
  <si>
    <t>FT TR 230/69 kV RIO BRANCO 1 TR3 AC</t>
  </si>
  <si>
    <t>T2009-108</t>
  </si>
  <si>
    <t>SE RIO BRANCO: Instalação de Módulo de Equipamento para Transformador Trifásico de 230kV. *(Inclui alterações estabelecidas pela Lei 12.783/2013) *(Receita revisada em 06/07/2020) *(Receita revisada em 03/07/2024)</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TR 230/69 kV RIO BRANCO 1 TR2 AC</t>
  </si>
  <si>
    <t>FT TR 230/69 kV RIO BRANCO 1 TR2 AC</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TR 230/69 kV RIO BRANCO 1 TR1 AC</t>
  </si>
  <si>
    <t>FT TR 230/69 kV RIO BRANCO 1 TR1 AC</t>
  </si>
  <si>
    <t>TR 230/138 kV RIO BRANCO 1 TR2 AC</t>
  </si>
  <si>
    <t>FT TR 230/138 kV RIO BRANCO 1 TR2 AC</t>
  </si>
  <si>
    <t>T2011-002</t>
  </si>
  <si>
    <t>Instalação na SE Rio Branco I do segundo autotransformador trifásico AT02 230/138/13,8 kV, 55 MVA *(Inclui alterações estabelecidas pela Lei 12.783/2013) *(Receita revisada em 06/07/2020) *(Receita revisada em 03/07/2024)</t>
  </si>
  <si>
    <t>TR 230/138 kV RIO BRANCO 1 TR1 AC</t>
  </si>
  <si>
    <t>FT TR 230/138 kV RIO BRANCO 1 TR1 AC</t>
  </si>
  <si>
    <t>RTS 230 kV 1 Mvar RIO BRANCO 1 RLC5 AC</t>
  </si>
  <si>
    <t>FT BC 230 kV 30 Mvar RIO BRANCO 1 BC5 AC</t>
  </si>
  <si>
    <t>REA 5688/2016</t>
  </si>
  <si>
    <t>T2015-079</t>
  </si>
  <si>
    <t>INSTALAÇÃO DE UM REATOR LIMITADOR DE CORRENTE ASSOCIADO AO BANCO DE CAPACITOR BC5, 230 kV, NA SE RIO BRANCO I *(Receita revisada em 03/07/2024)</t>
  </si>
  <si>
    <t>RTS 230 kV 1 Mvar RIO BRANCO 1 RLC4 AC</t>
  </si>
  <si>
    <t>FT BC 230 kV 30 Mvar RIO BRANCO 1 BC4 AC</t>
  </si>
  <si>
    <t>INSTALAÇÃO DE UM REATOR LIMITADOR DE CORRENTE ASSOCIADO AO BANCO DE CAPACITOR BC4, 230 kV, NA SE RIO BRANCO I *(Receita revisada em 03/07/2024)</t>
  </si>
  <si>
    <t>RTS 230 kV 1 Mvar RIO BRANCO 1 RLC3 AC</t>
  </si>
  <si>
    <t>FT BC 230 kV 30 Mvar RIO BRANCO 1 BC3 AC</t>
  </si>
  <si>
    <t>INSTALAÇÃO DE UM REATOR LIMITADOR DE CORRENTE ASSOCIADO AO BANCO DE CAPACITOR BC3, 230 kV, NA SE RIO BRANCO I *(Receita revisada em 03/07/2024)</t>
  </si>
  <si>
    <t>RTS 230 kV 1 Mvar RIO BRANCO 1 RLC2 AC</t>
  </si>
  <si>
    <t>FT BC 230 kV 30 Mvar RIO BRANCO 1 BC2 AC</t>
  </si>
  <si>
    <t>INSTALAÇÃO DE UM REATOR LIMITADOR DE CORRENTE ASSOCIADO AO BANCO DE CAPACITOR BC2, 230 kV, NA SE RIO BRANCO I *(Receita revisada em 03/07/2024)</t>
  </si>
  <si>
    <t>RTS 230 kV 1 Mvar RIO BRANCO 1 RLC1 AC</t>
  </si>
  <si>
    <t>FT BC 230 kV 18,5 Mvar RIO BRANCO 1 BC1 AC</t>
  </si>
  <si>
    <t>INSTALAÇÃO DE UM REATOR LIMITADOR DE CORRENTE ASSOCIADO AO BANCO DE CAPACITOR BC1, 230 kV, NA SE RIO BRANCO I. *(Receita revisada em 11/06/2025)</t>
  </si>
  <si>
    <t>RTN 69 kV 0 Mvar RIO BRANCO 1 RN1 AC</t>
  </si>
  <si>
    <t>FT RTL 230 kV 30 Mvar RIO BRANCO 1 RT1 AC</t>
  </si>
  <si>
    <t>RTL 230 kV 30 Mvar RIO BRANCO 1 RT1 AC</t>
  </si>
  <si>
    <t>RTB 230 kV 20 Mvar RIO BRANCO 1 RT4 AC</t>
  </si>
  <si>
    <t>FT RTB 230 kV 20 Mvar RIO BRANCO 1 RT4 AC</t>
  </si>
  <si>
    <t>T2014-063</t>
  </si>
  <si>
    <t>Instalação, na SE RIO BRANCO I, de um Reator de Barra Trifásico RB02 230 kV - 20 Mvar. *(Receita revisada em 06/07/2020) *(Receita revisada em 03/07/2024)</t>
  </si>
  <si>
    <t>RTB 230 kV 20 Mvar RIO BRANCO 1 RT2 AC</t>
  </si>
  <si>
    <t>FT RTB 230 kV 20 Mvar RIO BRANCO 1 RT2 AC</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MG 230 kV RIO BRANCO 1 MG1 AC</t>
  </si>
  <si>
    <t>FT MG 230 kV RIO BRANCO 1 MG1 AC</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INSTALACAO DE ILUMINACAO DO PATIO DA SUBESTACAO Obra reconhecida na Revisão da RAP. * Reforço autorizado sem RAP Prévia incluído no reajuste do Ciclo 2024 - 2025 *(Receita revisada em 04/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FT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230 kV BC 230 kV 18,5 Mvar RIO BRANCO 1 BC1 AC</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IB 230 kV MG 230 kV RIO BRANCO 1 MG1 AC IB1</t>
  </si>
  <si>
    <t>SE RIO BRANCO: Adequação da interligação de barramento pela troca de proteção da barra. *(Inclui alterações estabelecidas pela Lei 12.783/2013) *(Receita revisada em 06/07/2020) *(Receita revisada em 03/07/2024)</t>
  </si>
  <si>
    <t>IB 138 kV MG 230 kV RIO BRANCO 1 MG1 AC IB1</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TUCUMA /RIO BRANCO 1 C-1 AC</t>
  </si>
  <si>
    <t>EL 230 kV RIO BRANCO 1 LT 230 kV ABUNA /RIO BRANCO 1 C-1 RO/AC</t>
  </si>
  <si>
    <t>EL 138 kV RIO BRANCO 1 DIST1</t>
  </si>
  <si>
    <t>CE 55/-20 Mvar RIO BRANCO 1 CE1 AC</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BC 230 kV 18,5 Mvar RIO BRANCO 1 BC1 AC</t>
  </si>
  <si>
    <t>RIO CLARO</t>
  </si>
  <si>
    <t>MG 138 kV RIO CLARO MG1 GO</t>
  </si>
  <si>
    <t>Instalar dois módulos de infraestrutura de manobra dos dois módulos de entrada de linha 138 kV para o seccionamento da LT Rio Verde Couto Magalhães. *(Inclui alterações estabelecidas pela Lei 12.783/2013) *(Receita revisada em 06/07/2020) *(Receita revisada em 03/07/2024)</t>
  </si>
  <si>
    <t>EL 138 kV RIO CLARO LT 138 kV RIO VERDE FUR /RIO CLARO C-1 GO</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IO LARGO II</t>
  </si>
  <si>
    <t>TT 69/13,8 kV RIO LARGO II TA2 AL</t>
  </si>
  <si>
    <t>TT 69/13,8 kV RIO LARGO II TA1 AL</t>
  </si>
  <si>
    <t>TR 69/13,8 kV RIO LARGO II TR4 AL</t>
  </si>
  <si>
    <t>FT MG 230 kV RIO LARGO II MG1 AL</t>
  </si>
  <si>
    <t>TR 230/69 kV RIO LARGO II TR5 AL</t>
  </si>
  <si>
    <t>FT TR 230/69 kV RIO LARGO II TR5 AL</t>
  </si>
  <si>
    <t>T2009-119</t>
  </si>
  <si>
    <t>Instalar, na SE Rio Largo II, um transformador trifásico 230/69 kV, de 100 MVA. *(Inclui alterações estabelecidas pela Lei 12.783/2013) *(Receita revisada em 06/07/2020) *(Receita revisada em 03/07/2024)</t>
  </si>
  <si>
    <t>TR 230/69 kV RIO LARGO II TR3 AL</t>
  </si>
  <si>
    <t>FT TR 230/69 kV RIO LARGO II TR3 AL</t>
  </si>
  <si>
    <t>TR 230/69 kV RIO LARGO II TR1 AL</t>
  </si>
  <si>
    <t>FT TR 230/69 kV RIO LARGO II TR1 AL</t>
  </si>
  <si>
    <t>MG 230 kV RIO LARGO II MG1 AL</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IB 69 kV MG 230 kV RIO LARGO II MG1 AL IB1</t>
  </si>
  <si>
    <t>IB 230 kV MG 230 kV RIO LARGO II MG1 AL IB1</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BC 69 kV 27,1 Mvar RIO LARGO II BC2 AL</t>
  </si>
  <si>
    <t>BC 69 kV 21,3 Mvar RIO LARGO II BC4 AL</t>
  </si>
  <si>
    <t>BC 69 kV 21,3 Mvar RIO LARGO II BC3 AL</t>
  </si>
  <si>
    <t>BC 69 kV 21,3 Mvar RIO LARGO II BC1 AL</t>
  </si>
  <si>
    <t>RIO NOVO DO SUL</t>
  </si>
  <si>
    <t>MG 345 kV RIO NOVO DO SUL MG3 ES</t>
  </si>
  <si>
    <t>FT MG 345 kV RIO NOVO DO SUL MG3 ES</t>
  </si>
  <si>
    <t>Parcela adicional de RAP para operação e manutenção de 2 Módulos de Infraestrutura de Manobra - MIM 345 kV na SE Rio Novo do Sul, associados as Entradas de Linha 345 kV para as SEs Vitória, Viana e Campos. *(Receita revisada em 03/07/2024)</t>
  </si>
  <si>
    <t>EL 345 kV RIO NOVO DO SUL LT 345 kV RIO NOVO DO SUL /VITORIA C-1 ES</t>
  </si>
  <si>
    <t>Parcela adicional de RAP para operação e manutenção de Entrada de Linha em 345 kV, arranjo disjuntor e meio, na SE Rio Novo do Sul, associada à Linha de Transmissão 345 kV Campos - Vitória. *(Receita revisada em 03/07/2024)</t>
  </si>
  <si>
    <t>EL 345 kV RIO NOVO DO SUL LT 345 kV RIO NOVO DO SUL /VIANA C-1 ES</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EL 345 kV RIO NOVO DO SUL LT 345 kV CAMPOS /RIO NOVO DO SUL C-1 RJ/ES</t>
  </si>
  <si>
    <t>RIO VERDE FUR</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R 230/138 kV RIO VERDE FUR TR3 GO</t>
  </si>
  <si>
    <t>T2009-099</t>
  </si>
  <si>
    <t>Instalar o 3º banco de autotransformadores monofásicos 230/138 kV - 3x 33,3 MVA. *(Inclui alterações estabelecidas pela Lei 12.783/2013) *(Receita revisada em 06/07/2020) *(Receita revisada em 03/07/2024)</t>
  </si>
  <si>
    <t>TR 230/138 kV RIO VERDE FUR TR2 GO</t>
  </si>
  <si>
    <t>TR 230/138 kV RIO VERDE FUR TR1 GO</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RTB 230 kV 45 Mvar RIO VERDE FUR RT5 GO</t>
  </si>
  <si>
    <t>FT RTB 230 kV 45 MVAr RIO VERDE FUR RT5 GO</t>
  </si>
  <si>
    <t>RTB 230 kV 15 Mvar RIO VERDE FUR RTR2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REA 10722/2021</t>
  </si>
  <si>
    <t>T2021-079</t>
  </si>
  <si>
    <t>Complementação ao modo de infraestrutura Geral referente à instalação de um Banco de capacitor 138 kV 80 Mvar na SE Rio Verde.</t>
  </si>
  <si>
    <t>MC 230 kV TR 230/138 kV RIO VERDE FUR TR3 GO</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TR 230/138 kV RIO VERDE FUR TR1 GO</t>
  </si>
  <si>
    <t>MC 230 kV RTB 230 kV 45 Mvar RIO VERDE FUR RT5 GO</t>
  </si>
  <si>
    <t>MC 230 kV CR 230 kV 37,2 Mvar RIO VERDE FUR BC1 GO</t>
  </si>
  <si>
    <t>FT CR 230 kV 37,2 Mvar RIO VERDE FUR BC1 GO</t>
  </si>
  <si>
    <t>MC 230 kV CR 230 kV 34 Mvar RIO VERDE FUR BC3 GO</t>
  </si>
  <si>
    <t>FT CR 230 kV 34 Mvar RIO VERDE FUR BC3 GO</t>
  </si>
  <si>
    <t>MC 230 kV CR 230 kV 216 Mvar RIO VERDE FUR BC2 GO</t>
  </si>
  <si>
    <t>FT CR 230 kV 216 Mvar RIO VERDE FUR BC2 GO</t>
  </si>
  <si>
    <t>MC 138 kV TR 230/138 kV RIO VERDE FUR TR3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TR 230/138 kV RIO VERDE FUR TR1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T 13,8/0 kV RIO VERDE FUR TRT3 GO</t>
  </si>
  <si>
    <t>MC 13,8 kV TT 13,8/0 kV RIO VERDE FUR TRT2 GO</t>
  </si>
  <si>
    <t>MC 13,8 kV TT 13,8/0 kV RIO VERDE FUR TRT1 GO</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IB 230 kV MG 230 kV RIO VERDE FUR MG1 GO IB1</t>
  </si>
  <si>
    <t>IB 138 kV MG 230 kV RIO VERDE FUR MG1 GO IB1</t>
  </si>
  <si>
    <t>EL 230 kV RIO VERDE FUR LT 230 kV RIO VERDE FUR /RIO CLARO 2 C-1 GO</t>
  </si>
  <si>
    <t>EL 230 kV RIO VERDE FUR LT 230 kV RIO VERDE FUR /C. DOURADA C-1 GO</t>
  </si>
  <si>
    <t>EL 230 kV RIO VERDE FUR LT 230 kV RIO VERDE FUR /BARRA PEIXE C-2 GO/MT</t>
  </si>
  <si>
    <t>EL 230 kV RIO VERDE FUR LT 230 kV RIO VERDE FUR /BARRA PEIXE C-1 GO/MT</t>
  </si>
  <si>
    <t>EL 230 kV RIO VERDE FUR LT 230 kV ITUMBIARA /RIO VERDE FUR C-2 MG/GO</t>
  </si>
  <si>
    <t>EL 230 kV RIO VERDE FUR LT 230 kV ITUMBIARA /RIO VERDE FUR C-1 MG/GO</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EL 138 kV RIO VERDE FUR LT 138 kV RIO VERDE FUR /C. DOURADA C-1 GO</t>
  </si>
  <si>
    <t>EL 138 kV RIO VERDE FUR LT 138 kV RIO VERDE CLG /RIO VERDE FUR C-1 GO</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CR 230 kV 37,2 Mvar RIO VERDE FUR BC1 GO</t>
  </si>
  <si>
    <t>CR 230 kV 34 Mvar RIO VERDE FUR BC3 GO</t>
  </si>
  <si>
    <t>CR 230 kV 216 Mvar RIO VERDE FUR BC2 GO</t>
  </si>
  <si>
    <t>BC 138 kV 80 Mvar RIO VERDE FUR BC1 GO</t>
  </si>
  <si>
    <t>Instalar, na SE RIO VERDE FUR, um banco de capacitores BC1, em 138 kV - 80 Mvar.</t>
  </si>
  <si>
    <t>ROCHA LEAO</t>
  </si>
  <si>
    <t>MG 138 kV ROCHA LEAO MG1 RJ</t>
  </si>
  <si>
    <t>MC 138 kV BC 138 kV 75 Mvar ROCHA LEAO BC2 RJ</t>
  </si>
  <si>
    <t>MC 138 kV BC 138 kV 75 Mvar ROCHA LEAO BC1 RJ</t>
  </si>
  <si>
    <t>IB 138 kV MG 138 kV ROCHA LEAO MG1 RJ IB1</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EL 138 kV ROCHA LEAO LT 138 kV ROCHA LEAO /MAGE C-2 RJ</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EL 138 kV ROCHA LEAO LT 138 kV ROCHA LEAO /MAGE C-1 RJ</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EL 138 kV ROCHA LEAO LT 138 kV IRIRI /ROCHA LEAO C-2 RJ</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EL 138 kV ROCHA LEAO LT 138 kV CAMPOS /ROCHA LEAO C-1 RJ</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BC 138 kV 75 Mvar ROCHA LEAO BC2 RJ</t>
  </si>
  <si>
    <t>BC 138 kV 75 Mvar ROCHA LEAO BC1 RJ</t>
  </si>
  <si>
    <t>RONDONOPOLIS</t>
  </si>
  <si>
    <t>TT 13,8/0 kV RONDONOPOLIS TT1 MT</t>
  </si>
  <si>
    <t>FT BC 13,8 kV 9,6 MVAr RONDONOPOLIS BC1 MT</t>
  </si>
  <si>
    <t>TR 230/138 kV RONDONOPOLIS TR5 MT</t>
  </si>
  <si>
    <t>FT TR 230/138 kV RONDONOPOLIS TR5 MT</t>
  </si>
  <si>
    <t>REA 15818/2025</t>
  </si>
  <si>
    <t>Instalar, na SE RONDONOPOLIS, de uma transformação trifásica TR5 230/138-13,8 KV - 150 MVA.</t>
  </si>
  <si>
    <t>TR 230/138 kV RONDONOPOLIS TR4 MT</t>
  </si>
  <si>
    <t>FT TR 230/138 kV RONDONOPOLIS TR4 MT</t>
  </si>
  <si>
    <t>REA 4514/2014</t>
  </si>
  <si>
    <t>T2014-001</t>
  </si>
  <si>
    <t>Instalação, na subestação Rondonópolis de um autotransformador trifásico 230/138 kV, 100 MVA. *(Receita revisada em 06/07/2020) *(Receita revisada em 03/07/2024)</t>
  </si>
  <si>
    <t>TR 230/138 kV RONDONOPOLIS TR3 MT</t>
  </si>
  <si>
    <t>FT TR 230/138 kV RONDONOPOLIS TR3 MT</t>
  </si>
  <si>
    <t>T2011-124</t>
  </si>
  <si>
    <t>Instalar, na SE Rondonópolis, um autotransformador trifásico 230/138 kV de 100 MVA, com comutador. *(Inclui alterações estabelecidas pela Lei 12.783/2013) *(Receita revisada em 06/07/2020) *(Receita revisada em 03/07/2024)</t>
  </si>
  <si>
    <t>TR 230/138 kV RONDONOPOLIS TR2 MT</t>
  </si>
  <si>
    <t>FT TR 230/138 kV RONDONOPOLIS TR2 MT</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Obra de Substituição Completa - Substituição do transformador RPAT6-02 230/138/13,8 kV, 1x100/102 MVA por um ATF 230/138/13,8 kV, 1 x 150/180 MVA trifásico na SE Rondonópolis.</t>
  </si>
  <si>
    <t>TR 230/138 kV RONDONOPOLIS TR1 MT</t>
  </si>
  <si>
    <t>FT TR 230/138 kV RONDONOPOLIS TR1 MT</t>
  </si>
  <si>
    <t>Obra de Substituição Completa - Substituição do transformador RPAT6-01 230/138/13,8 kV, 1x100/102 MVA por um ATF 230/138/13,8 kV, 1 x 150/180 MVA trifásico na SE Rondonópolis.</t>
  </si>
  <si>
    <t>RTL 230 kV 30 Mvar RONDONOPOLIS RT2 MT</t>
  </si>
  <si>
    <t>RTL 230 kV 30 Mvar RONDONOPOLIS RT1 MT</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RTB 230 kV 30 Mvar RONDONOPOLIS RT3 MT</t>
  </si>
  <si>
    <t>FT 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G 230 kV RONDONOPOLIS MG1 MT</t>
  </si>
  <si>
    <t>FT MG 230 kV RONDONOPOLIS MG1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MC 230 kV TR 230/138 kV RONDONOPOLIS TR4 MT</t>
  </si>
  <si>
    <t>Instalação, na subestação Rondonópolis, de um módulo de conexão de transformador em 230 kV, arranjo barra dupla a cinco chaves. *(Receita revisada em 06/07/2020) *(Receita revisada em 03/07/2024)</t>
  </si>
  <si>
    <t>MC 230 kV TR 230/138 kV RONDONOPOLIS TR3 MT</t>
  </si>
  <si>
    <t>Instalar, na SE Rondonópolis, um módulo de infraestrutura de manobra 230 kV, em arranjo barra dupla a 5 chaves. *(Inclui alterações estabelecidas pela Lei 12.783/2013) *(Receita revisada em 06/07/2020) *(Receita revisada em 03/07/2024)</t>
  </si>
  <si>
    <t>MC 230 kV TR 230/138 kV RONDONOPOLIS TR2 MT</t>
  </si>
  <si>
    <t>Obra de Substituição Completa - Substituição da conexão em 230 kV, arranjo BD5, associada ao transformador em substituição ao RPAT6-02 na SE Rondonópolis</t>
  </si>
  <si>
    <t>MC 230 kV TR 230/138 kV RONDONOPOLIS TR1 MT</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L 230 kV 10 Mvar RONDONOPOLIS RT8 MT</t>
  </si>
  <si>
    <t>MC 230 kV RTL 230 kV 10 Mvar RONDONOPOLIS RT7 MT</t>
  </si>
  <si>
    <t>MC 230 kV RTB 230 kV 30 Mvar RONDONOPOLIS RT3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MC 138 kV TR 230/138 kV RONDONOPOLIS TR5 MT</t>
  </si>
  <si>
    <t>Instalar, na SE RONDONOPOLIS, um módulo de conexão, em 138 kV, para o transformador trifásico TR5 230/138 kV - 150 MVA, arranjo Barra Principal e Transferência.</t>
  </si>
  <si>
    <t>MC 138 kV TR 230/138 kV RONDONOPOLIS TR4 MT</t>
  </si>
  <si>
    <t>Instalação, na subestação Rondonópolis, de um módulo de conexão de transformador em 138 kV, arranjo barra principal e transferência. *(Receita revisada em 06/07/2020) *(Receita revisada em 03/07/2024)</t>
  </si>
  <si>
    <t>MC 138 kV TR 230/138 kV RONDONOPOLIS TR3 MT</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T 13,8/0 kV RONDONOPOLIS TT1 MT</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MC 13,8 kV BC 13,8 kV 9,6 Mvar RONDONOPOLIS BC3 MT</t>
  </si>
  <si>
    <t>FT BC 13,8 kV 9,6 MVAr RONDONOPOLIS BC3 MT</t>
  </si>
  <si>
    <t>MC 13,8 kV BC 13,8 kV 9,6 Mvar RONDONOPOLIS BC2 MT</t>
  </si>
  <si>
    <t>FT BC 13,8 kV 9,6 MVAr RONDONOPOLIS BC2 MT</t>
  </si>
  <si>
    <t>MC 13,8 kV BC 13,8 kV 9,6 Mvar RONDONOPOLIS BC1 MT</t>
  </si>
  <si>
    <t>IB 230 kV MG 230 kV RONDONOPOLIS MG1 MT IB1</t>
  </si>
  <si>
    <t>Adequação do módulo de interligação de barras em 230 kV, arranjo barra dupla a cinco chaves, com a inclusão de três transformadores de corrente. *(Receita revisada em 06/07/2020) *(Receita revisada em 03/07/2024)</t>
  </si>
  <si>
    <t>EL 230 kV RONDONOPOLIS PONTE DE PEDRA</t>
  </si>
  <si>
    <t>EL 230 kV RONDONOPOLIS LT 230 kV RONDONOPOLIS /COXIPO C-2 MT</t>
  </si>
  <si>
    <t>EL 230 kV RONDONOPOLIS LT 230 kV RONDONOPOLIS /COXIPO C-1 MT</t>
  </si>
  <si>
    <t>EL 230 kV RONDONOPOLIS LT 230 kV RIO CLARO 2 /RONDONOPOLIS C-1 GO/MT</t>
  </si>
  <si>
    <t>EL 230 kV RONDONOPOLIS LT 230 kV BARRA PEIXE /RONDONOPOLIS C-2 MT</t>
  </si>
  <si>
    <t>EL 230 kV RONDONOPOLIS LT 230 kV BARRA PEIXE /RONDONOPOLIS C-1 MT</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BC 13,8 kV 9,6 Mvar RONDONOPOLIS BC3 MT</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BC 13,8 kV 9,6 Mvar RONDONOPOLIS BC2 MT</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BC 13,8 kV 9,6 Mvar RONDONOPOLIS BC1 MT</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RUROPOLIS</t>
  </si>
  <si>
    <t>TT 13,8/0 kV RUROPOLIS TA2 PA</t>
  </si>
  <si>
    <t>TT 13,8/0 kV RUROPOLIS TA1 PA</t>
  </si>
  <si>
    <t>TR 230/138 kV RUROPOLIS TR3 PA</t>
  </si>
  <si>
    <t>FT TR 230/138 kV RUROPOLIS TR3 PA</t>
  </si>
  <si>
    <t>T2012-010</t>
  </si>
  <si>
    <t>a) Instalação, na Ruropolis, do 3º Autotransformador trifásico 230/138-13,8 kV, 100 MVA; *(Receita revisada em 06/07/2020) *(Receita revisada em 03/07/2024)</t>
  </si>
  <si>
    <t>TR 230/138 kV RUROPOLIS TR2 PA</t>
  </si>
  <si>
    <t>FT TR 230/138 kV RUROPOLIS TR2 PA</t>
  </si>
  <si>
    <t>TR 230/138 kV RUROPOLIS TR1 PA</t>
  </si>
  <si>
    <t>FT TR 230/138 kV RUROPOLIS TR1 PA</t>
  </si>
  <si>
    <t>RTL 230 kV 30 Mvar RUROPOLIS RT2 PA</t>
  </si>
  <si>
    <t>FT RTL 230 kV 30 MVAr RUROPOLIS RT2 PA</t>
  </si>
  <si>
    <t>RTL 230 kV 30 Mvar RUROPOLIS RT1 PA</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MG 230 kV RUROPOLIS MG1 PA</t>
  </si>
  <si>
    <t>FT MG 230 kV RUROPOLIS MG1 PA</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MC 230 kV TR 230/138 kV RUROPOLIS TR3 PA</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MC 230 kV TR 230/138 kV RUROPOLIS TR2 PA</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MC 230 kV TR 230/138 kV RUROPOLIS TR1 PA</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MC 230 kV RTL 230 kV 30 Mvar RUROPOLIS RT2 PA</t>
  </si>
  <si>
    <t>MC 230 kV RTL 230 kV 30 Mvar RUROPOLIS RT1 PA</t>
  </si>
  <si>
    <t>MC 138 kV TR 230/138 kV RUROPOLIS TR3 PA</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RUROPOLIS TR2 PA</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MC 138 kV TR 230/138 kV RUROPOLIS TR1 PA</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IB 230 kV MG 230 kV RUROPOLIS MG1 PA IB1</t>
  </si>
  <si>
    <t>h) Instalação, na SE Ruropolis, de um módulo de interligação de barras de 230 kV, arranjo barra dupla a 4 chaves; *(Inclui alterações estabelecidas pela Lei 12.783/2013) *(Receita revisada em 06/07/2020) *(Receita revisada em 03/07/2024)</t>
  </si>
  <si>
    <t>IB 138 kV MG 230 kV RUROPOLIS MG1 PA IB1</t>
  </si>
  <si>
    <t>k) Instalação, na SE Ruropolis, de um módulo de interligação de barras de 138 kV, arranjo barra principal e transferência; *(Inclui alterações estabelecidas pela Lei 12.783/2013) *(Receita revisada em 06/07/2020) *(Receita revisada em 03/07/2024)</t>
  </si>
  <si>
    <t>IB 13,8 kV MG 230 kV RUROPOLIS MG1 PA IB1</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BC 13,8 kV 3,6 Mvar RUROPOLIS BC1 PA</t>
  </si>
  <si>
    <t>RUSSAS II</t>
  </si>
  <si>
    <t>TT 69/13,8 kV RUSSAS II TA2 CE</t>
  </si>
  <si>
    <t>T2010-011</t>
  </si>
  <si>
    <t>Instalar na SE Tacaimbó o 2º transformador de aterramento 69 kV - 20 ohms/fase. *(Inclui alterações estabelecidas pela Lei 12.783/2013) *(Receita revisada em 06/07/2020) *(Receita revisada em 03/07/2024)</t>
  </si>
  <si>
    <t>TT 69/13,8 kV RUSSAS II TA1 CE</t>
  </si>
  <si>
    <t>TR 230/69 kV RUSSAS II TR4 CE</t>
  </si>
  <si>
    <t>FT TR 230/69 kV RUSSAS II TR4 CE</t>
  </si>
  <si>
    <t>T2010-047</t>
  </si>
  <si>
    <t>Instalar, na SE Russas II, um transformador trifásico 230/69 kV, de 100 MVA. *(Inclui alterações estabelecidas pela Lei 12.783/2013) *(Receita revisada em 06/07/2020) *(Receita revisada em 03/07/2024)</t>
  </si>
  <si>
    <t>TR 230/69 kV RUSSAS II TR3 CE</t>
  </si>
  <si>
    <t>FT TR 230/69 kV RUSSAS II TR3 CE</t>
  </si>
  <si>
    <t>TR 230/69 kV RUSSAS II TR1 CE</t>
  </si>
  <si>
    <t>FT TR 230/69 kV RUSSAS II TR1 CE</t>
  </si>
  <si>
    <t>MG 230 kV RUSSAS II MG1 CE</t>
  </si>
  <si>
    <t>FT MG 230 kV RUSSAS II MG1 CE</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MC 69 kV TT 69/13,8 kV RUSSAS II TA2 CE</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MC 69 kV TR 230/69 kV RUSSAS II TR4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MC 69 kV TR 230/69 kV RUSSAS II TR1 CE</t>
  </si>
  <si>
    <t>MC 230 kV TR 230/69 kV RUSSAS II TR4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MC 230 kV TR 230/69 kV RUSSAS II TR1 CE</t>
  </si>
  <si>
    <t>IB 69 kV MG 230 kV RUSSAS II MG1 CE IB1</t>
  </si>
  <si>
    <t>IB 230 kV MG 230 kV RUSSAS II MG1 CE IB1</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EL 230 kV RUSSAS II LT 230 kV MORADA NOVA /RUSSAS II C-1 CE</t>
  </si>
  <si>
    <t>EL 230 kV RUSSAS II LT 230 kV BANABUIU /RUSSAS II C-1 CE</t>
  </si>
  <si>
    <t>SUBSTITUIÇÃO DE TC 230 kV - 94C1 B/C * Melhoria autorizada sem RAP Prévia incluído no reajuste do Ciclo 2018 - 2019 *(Receita revisada em 06/07/2020) *(Receita revisada em 03/07/2024)</t>
  </si>
  <si>
    <t>S. OSORIO</t>
  </si>
  <si>
    <t>TR 230/69 kV S. OSORIO TR7 PR</t>
  </si>
  <si>
    <t>MG 230 kV S. OSORIO MG1 PR</t>
  </si>
  <si>
    <t>FT MG 230 kV S. OSORIO MG1 PR</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IB 230 kV MG 230 kV S. OSORIO MG1 PR IB1</t>
  </si>
  <si>
    <t>EL 230 kV S. OSORIO LT 230 kV S. OSORIO /XANXERE ESU C-1 PR/SC</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EL 230 kV S. OSORIO LT 230 kV S. OSORIO /PATO BRANCO C-1 PR</t>
  </si>
  <si>
    <t>Substituição dos DJs Magrini MHM 245 (832) Melhoria incluída no reajuste ciclo 2016-2017. *(Receita revisada em 06/07/2020) *(Receita revisada em 03/07/2024)</t>
  </si>
  <si>
    <t>EL 230 kV S. OSORIO LT 230 kV FOZ DO CHOPIM /S. OSORIO C-1 PR</t>
  </si>
  <si>
    <t>FT LT 230 kV FOZ DO CHOPIM /S. OSORIO C-1 PR</t>
  </si>
  <si>
    <t>Substituição dos DJ 822 (FOC) Melhoria incluída no reajuste ciclo 2016-2017. *(Receita revisada em 06/07/2020) *(Receita revisada em 03/07/2024)</t>
  </si>
  <si>
    <t>EL 230 kV S. OSORIO LT 230 kV CASCAVEL /S. OSORIO C-1 PR</t>
  </si>
  <si>
    <t>FT LT 230 kV CASCAVEL /S. OSORIO C-1 PR</t>
  </si>
  <si>
    <t>Substituição dos DJs Magrini MHM 245 (792, e 812).Incluído no reajuste ciclo 2015-2016. *(Receita revisada em 06/07/2020) *(Receita revisada em 03/07/2024)</t>
  </si>
  <si>
    <t>EL 230 kV S. OSORIO LT 230 kV C.MOURAO /S. OSORIO C-2 PR</t>
  </si>
  <si>
    <t>EL 230 kV S. OSORIO LT 230 kV C.MOURAO /S. OSORIO C-1 PR</t>
  </si>
  <si>
    <t>Substituição dos 782 (CMO1) Melhoria incluída no reajuste ciclo 2016-2017. *(Receita revisada em 06/07/2020) *(Receita revisada em 03/07/2024)</t>
  </si>
  <si>
    <t>EL 230 kV S. OSORIO LT 230 kV AREIA /S. OSORIO C-2 PR</t>
  </si>
  <si>
    <t>Substituição dos DJs Magrini MHM 245 (862) Melhoria incluída no reajuste ciclo 2016-2017. *(Receita revisada em 06/07/2020) *(Receita revisada em 03/07/2024)</t>
  </si>
  <si>
    <t>EL 230 kV S. OSORIO LT 230 kV AREIA /S. OSORIO C-1 PR</t>
  </si>
  <si>
    <t>Substituição dos 852 (ARE1) Melhoria incluída no reajuste ciclo 2016-2017. *(Receita revisada em 06/07/2020) *(Receita revisada em 03/07/2024)</t>
  </si>
  <si>
    <t>EL 13,8 kV S. OSORIO DIST1</t>
  </si>
  <si>
    <t>S.DA MESA</t>
  </si>
  <si>
    <t>TT 13,8/0,12 kV S.DA MESA TR6 GO</t>
  </si>
  <si>
    <t>FT TR 230/138 kV S.DA MESA TR6 GO</t>
  </si>
  <si>
    <t>TT 13,8/0,12 kV S.DA MESA TR5 GO</t>
  </si>
  <si>
    <t>FT TR 230/138 kV S.DA MESA TR5 GO</t>
  </si>
  <si>
    <t>TT 13,8/0,12 kV S.DA MESA TR4 GO</t>
  </si>
  <si>
    <t>FT TR 230/138 kV S.DA MESA TR4 GO</t>
  </si>
  <si>
    <t>TT 13,8/0,12 kV S.DA MESA TR2 GO</t>
  </si>
  <si>
    <t>FT TR 500/230 kV S.DA MESA TR2 GO</t>
  </si>
  <si>
    <t>TT 13,8/0,12 kV S.DA MESA TR1 GO</t>
  </si>
  <si>
    <t>FT TR 500/230 kV S.DA MESA TR1 GO</t>
  </si>
  <si>
    <t>TR 500/230 kV S.DA MESA TRR1 GO</t>
  </si>
  <si>
    <t>FT TR 500/230 kV S.DA MESA TRR1 GO</t>
  </si>
  <si>
    <t>TR 500/230 kV S.DA MESA TR2 GO</t>
  </si>
  <si>
    <t>TR 500/230 kV S.DA MESA TR1 GO</t>
  </si>
  <si>
    <t>TR 230/138 kV S.DA MESA TRR1 GO</t>
  </si>
  <si>
    <t>FT TR 230/138 kV S.DA MESA TRR1 GO</t>
  </si>
  <si>
    <t>TR 230/138 kV S.DA MESA TR6 GO</t>
  </si>
  <si>
    <t>TR 230/138 kV S.DA MESA TR5 GO</t>
  </si>
  <si>
    <t>TR 230/138 kV S.DA MESA TR4 GO</t>
  </si>
  <si>
    <t>RTN 69 kV 0 Mvar S.DA MESA RTTSMSB2 GO</t>
  </si>
  <si>
    <t>RTN 69 kV 0 Mvar S.DA MESA RTNSMSB1 GO</t>
  </si>
  <si>
    <t>FT RTL 500 kV 73,4 Mvar S.DA MESA RTSMSB1 GO</t>
  </si>
  <si>
    <t>RTN 69 kV 0 Mvar S.DA MESA RTNSMGU1 GO</t>
  </si>
  <si>
    <t>RTL 500 kV 73,4 Mvar S.DA MESA RTSMSB1 GO</t>
  </si>
  <si>
    <t>RTL 500 kV 45,33 Mvar S.DA MESA RTR4 GO</t>
  </si>
  <si>
    <t>FT RTL 500 kV 45,33 Mvar S.DA MESA RTR4 GO</t>
  </si>
  <si>
    <t>RTL 500 kV 45,33 Mvar S.DA MESA RTR1 GO</t>
  </si>
  <si>
    <t>FT RTL 500 kV 45,33 Mvar S.DA MESA RTR1 GO</t>
  </si>
  <si>
    <t>RTL 500 kV 24,45 Mvar S.DA MESA RTR1 GO</t>
  </si>
  <si>
    <t>FT RTL 500 kV 24,45 Mvar S.DA MESA RTR1 GO</t>
  </si>
  <si>
    <t>RTL 500 kV 136 Mvar S.DA MESA RTSMSB2 GO</t>
  </si>
  <si>
    <t>RTL 500 kV 136 Mvar S.DA MESA RTSMGU1 GO</t>
  </si>
  <si>
    <t>MG 500 kV S.DA MESA MG1 GO</t>
  </si>
  <si>
    <t>FT MG 500 kV S.DA MESA MG1 GO</t>
  </si>
  <si>
    <t>REA 5148/2015</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REA 6153/2016</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TR 500/230 kV S.DA MESA TR1 GO</t>
  </si>
  <si>
    <t>MC 500 kV TR 15/500 kV S.DA MESA TRG3 GO</t>
  </si>
  <si>
    <t>MC 500 kV TR 15/500 kV S.DA MESA TRG2 GO</t>
  </si>
  <si>
    <t>MC 500 kV TR 15/500 kV S.DA MESA TRG1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Instalação, na SE Serra da Mesa, de um módulo de conexão de Banco de Capacitor em 230 kV. *(Receita revisada em 03/07/2024)</t>
  </si>
  <si>
    <t>MC 230 kV BC 230 kV 150 Mvar S.DA MESA BC1 GO</t>
  </si>
  <si>
    <t>FT BC 230 kV 150 Mvar S.DA MESA BC1 GO</t>
  </si>
  <si>
    <t>Instalação, na SE Serra da Mesa, de dois módulos de conexão de Bancos de Capacitores em 230 kV. *(Receita revisada em 03/07/2024)</t>
  </si>
  <si>
    <t>MC 138 kV TR 230/138 kV S.DA MESA TR6 GO</t>
  </si>
  <si>
    <t>MC 138 kV TR 230/138 kV S.DA MESA TR5 GO</t>
  </si>
  <si>
    <t>MC 138 kV TR 230/138 kV S.DA MESA TR4 GO</t>
  </si>
  <si>
    <t>MC 13,8 kV TT 13,8/0,12 kV S.DA MESA TR6 GO</t>
  </si>
  <si>
    <t>MC 13,8 kV TT 13,8/0,12 kV S.DA MESA TR5 GO</t>
  </si>
  <si>
    <t>MC 13,8 kV TT 13,8/0,12 kV S.DA MESA TR4 GO</t>
  </si>
  <si>
    <t>MC 13,8 kV TT 13,8/0,12 kV S.DA MESA TR2 GO</t>
  </si>
  <si>
    <t>MC 13,8 kV TT 13,8/0,12 kV S.DA MESA TR1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EL 500 kV S.DA MESA LT 500 kV S.DA MESA /SAMAMBAIA C-1 GO/DF</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EL 500 kV S.DA MESA LT 500 kV S.DA MESA /GURUPI C-1 GO/TO</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EL 230 kV S.DA MESA LT 230 kV S.DA MESA /NIQUELANDIA C-2 GO</t>
  </si>
  <si>
    <t>EL 230 kV S.DA MESA LT 230 kV S.DA MESA /NIQUELANDIA C-1 GO</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EL 138 kV S.DA MESA LT 138 kV PORANGATU /S.DA MESA C-1 GO</t>
  </si>
  <si>
    <t>EL 138 kV S.DA MESA LT 138 kV MINACU /S.DA MESA C-1 GO</t>
  </si>
  <si>
    <t>CR 500 kV 191 Mvar S.DA MESA BC1 GO</t>
  </si>
  <si>
    <t>Obra de Substituição Completa - Substituição do BCS 500 kV na SE Serra da Mesa por BCS P=191 Mvar 500 kV da LT S. da Mesa - Gurupi C1 *(Receita revisada em 03/07/2024)</t>
  </si>
  <si>
    <t>BC 230 kV 150 Mvar S.DA MESA BC2 GO</t>
  </si>
  <si>
    <t>Instalação, na SE Serra da Mesa, de um banco de capacitor 230 kV - 150 Mvar *(Receita revisada em 03/07/2024)</t>
  </si>
  <si>
    <t>BC 230 kV 150 Mvar S.DA MESA BC1 GO</t>
  </si>
  <si>
    <t>Instalação, na SE Serra da Mesa, de um banco de capacitores 230 kV - 150 Mvar. *(Receita revisada em 03/07/2024)</t>
  </si>
  <si>
    <t>S.JOAO PIAUI</t>
  </si>
  <si>
    <t>TT 69/13,8 kV S.JOAO PIAUI TA1 PI</t>
  </si>
  <si>
    <t>TR 69/13,8 kV S.JOAO PIAUI TR5 PI</t>
  </si>
  <si>
    <t>FT MG 500 kV S.JOAO PIAUI MG1 PI</t>
  </si>
  <si>
    <t>TR 500/230 kV S.JOAO PIAUI TRR1 PI</t>
  </si>
  <si>
    <t>FT TR 500/230 kV S.JOAO PIAUI TRR1 PI</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Instalação do terceiro autotransformador monofásico 500/230 kV, 3x100 MVA na SE São João do Piauí.</t>
  </si>
  <si>
    <t>TR 500/230 kV S.JOAO PIAUI TR2 PI</t>
  </si>
  <si>
    <t>FT TR 500/230 kV S.JOAO PIAUI TR2 PI</t>
  </si>
  <si>
    <t>T2019-029</t>
  </si>
  <si>
    <t>Instalação do segundo autotransformador monofásico 500/230 kV, 3x100 MVA.</t>
  </si>
  <si>
    <t>TR 500/230 kV S.JOAO PIAUI TR1 PI</t>
  </si>
  <si>
    <t>FT TR 500/230 kV S.JOAO PIAUI TR1 PI</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R 230/69 kV S.JOAO PIAUI TR8 PI</t>
  </si>
  <si>
    <t>FT TR 230/69 kV S.JOAO PIAUI TR8 PI</t>
  </si>
  <si>
    <t>T2009-116</t>
  </si>
  <si>
    <t>Instalação de um transformador trifásico 230/69 kV - 50 MVA. *(Inclui alterações estabelecidas pela Lei 12.783/2013) *(Receita revisada em 06/07/2020) *(Receita revisada em 03/07/2024)</t>
  </si>
  <si>
    <t>TR 230/69 kV S.JOAO PIAUI TR4 PI</t>
  </si>
  <si>
    <t>FT TR 230/69 kV S.JOAO PIAUI TR4 PI</t>
  </si>
  <si>
    <t>DSP 2316/2023</t>
  </si>
  <si>
    <t>Obra de Substituição Completa - Substituição do transformador 230/69 kV de 33 MVA (04T4), que está em final de vida útil, por um transformador de 100 MVA. (Ref. SGPMR 0001318/2022)    (Rotina-Substituição - o IdeMdl 9611 será substituído pelo novo equipamento)</t>
  </si>
  <si>
    <t>TR 230/69 kV S.JOAO PIAUI TR3 PI</t>
  </si>
  <si>
    <t>FT TR 230/69 kV S.JOAO PIAUI TR3 PI</t>
  </si>
  <si>
    <t>Obra de Substituição Completa - Substituição do transformador 230/69 kV de 33 MVA (04T3), que está em final de vida útil, por um transformador de 100 MVA. (Ref. SGPMR 0001315/2022)    (Rotina-Substituição - o IdeMdl 9608 será substituído pelo novo equipamento)</t>
  </si>
  <si>
    <t>RTN 69 kV 0 Mvar S.JOAO PIAUI RTN2 PI</t>
  </si>
  <si>
    <t>RTN 69 kV 0 Mvar S.JOAO PIAUI RTN1 PI</t>
  </si>
  <si>
    <t>FT RTL 500 kV 100 MVAr S.JOAO PIAUI RT1 PI</t>
  </si>
  <si>
    <t>RTL 500 kV 33,33 Mvar S.JOAO PIAUI RTR5 PI</t>
  </si>
  <si>
    <t>FT RTL 500 kV 33,33 Mvar S.JOAO PIAUI RTR5 PI</t>
  </si>
  <si>
    <t>REA 9706/2021</t>
  </si>
  <si>
    <t>T2021-007</t>
  </si>
  <si>
    <t>Obra de Substituição Completa - Substituição, na SE S.JOAO PIAUI, de um reator de barra monofásico reserva RTR5 500 kV - 33,33 Mvar. A obra foi posta como instalação em virtude do reator reserva existente não estar cadastrado no SIGET.</t>
  </si>
  <si>
    <t>RTL 500 kV 100 Mvar S.JOAO PIAUI RT2 PI</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RTL 500 kV 100 Mvar S.JOAO PIAUI RT1 PI</t>
  </si>
  <si>
    <t>MG 500 kV S.JOAO PIAUI MG1 PI</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AMPLIAÇÃO DE UTR Obra reconhecida na Revisão da RAP. * Reforço autorizado sem RAP Prévia incluído no reajuste do Ciclo 2024 - 2025 *(Receita revisada em 04/07/2024)</t>
  </si>
  <si>
    <t>MC 69 kV TT 69/13,8 kV S.JOAO PIAUI TA1 PI</t>
  </si>
  <si>
    <t>MC 69 kV TR 230/69 kV S.JOAO PIAUI TR8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69 kV TR 230/69 kV S.JOAO PIAUI TR4 PI</t>
  </si>
  <si>
    <t>MC 69 kV TR 230/69 kV S.JOAO PIAUI TR3 PI</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MC 500 kV TR 500/230 kV S.JOAO PIAUI TR1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500 kV RTL 500 kV 100 Mvar S.JOAO PIAUI RT2 PI</t>
  </si>
  <si>
    <t>MC 500 kV RTL 500 kV 100 Mvar S.JOAO PIAUI RT1 PI</t>
  </si>
  <si>
    <t>MC 500 kV CR 500 kV 484 Mvar S.JOAO PIAUI BC2 PI</t>
  </si>
  <si>
    <t>FT CR 500 kV 484 MVAr S.JOAO PIAUI BC2 PI</t>
  </si>
  <si>
    <t>MC 500 kV CR 500 kV 436 Mvar S.JOAO PIAUI BC1 PI</t>
  </si>
  <si>
    <t>FT CR 500 kV 436 MVAr S.JOAO PIAUI BC1 PI</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MC 230 kV TR 500/230 kV S.JOAO PIAUI TR1 PI MC2</t>
  </si>
  <si>
    <t>MC 230 kV TR 500/230 kV S.JOAO PIAUI TR1 PI MC1</t>
  </si>
  <si>
    <t>MC 230 kV TR 230/69 kV S.JOAO PIAUI TR8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3</t>
  </si>
  <si>
    <t>Instalação, na SE João do Piauí, de um módulo de manobra interligação de barras, em 500 kV em arranjo disjuntor e meio (DJM), para autotransformador TR 500/230 kV S.JOAO PIAUI TR3 PI.</t>
  </si>
  <si>
    <t>IB 500 kV MG 500 kV S.JOAO PIAUI MG1 PI IB2</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IB 500 kV MG 500 kV S.JOAO PIAUI MG1 PI IB1</t>
  </si>
  <si>
    <t>IB 230 kV MG 500 kV S.JOAO PIAUI MG1 PI IB1</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U.SOBRADINHO /S.JOAO PIAUI C-1 BA/PI</t>
  </si>
  <si>
    <t>EL 500 kV S.JOAO PIAUI LT 500 kV S.JOAO PIAUI /B. ESPERANCA C-1 PI</t>
  </si>
  <si>
    <t>EL 230 kV S.JOAO PIAUI LT 230 kV S.JOAO PIAUI /PICOS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CR 500 kV 484 Mvar S.JOAO PIAUI BC2 PI</t>
  </si>
  <si>
    <t>CR 500 kV 436 Mvar S.JOAO PIAUI BC1 PI</t>
  </si>
  <si>
    <t>S.SANTIAGO</t>
  </si>
  <si>
    <t>TR 69/13,8 kV S.SANTIAGO TR4 PR</t>
  </si>
  <si>
    <t>MG 500 kV S.SANTIAGO MG1 PR</t>
  </si>
  <si>
    <t>FT MG 500 kV S.SANTIAGO MG1 PR</t>
  </si>
  <si>
    <t>MC 69 kV TR 69/13,8 kV S.SANTIAGO TR4 PR</t>
  </si>
  <si>
    <t>MC 13,8 kV TR 69/13,8 kV S.SANTIAGO TR4 PR</t>
  </si>
  <si>
    <t>IB 500 kV MG 500 kV S.SANTIAGO MG2 PR IB5</t>
  </si>
  <si>
    <t>FT MG 500 kV S.SANTIAGO MG2 PR</t>
  </si>
  <si>
    <t>IB 500 kV MG 500 kV S.SANTIAGO MG1 PR IB3</t>
  </si>
  <si>
    <t>IB 500 kV MG 500 kV S.SANTIAGO MG1 PR IB2</t>
  </si>
  <si>
    <t>IB 500 kV MG 500 kV S.SANTIAGO MG1 PR IB1</t>
  </si>
  <si>
    <t>EL 500 kV S.SANTIAGO LT 500 kV S.SANTIAGO /U.S.SANTIAGO C-2 PR</t>
  </si>
  <si>
    <t>EL 500 kV S.SANTIAGO LT 500 kV S.SANTIAGO /U.S.SANTIAGO C-1 PR</t>
  </si>
  <si>
    <t>EL 500 kV S.SANTIAGO LT 500 kV S.SANTIAGO /SEGREDO C-1 PR</t>
  </si>
  <si>
    <t>EL 500 kV S.SANTIAGO LT 500 kV S.SANTIAGO /ITA C-2 PR/SC</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SAMAMBAIA</t>
  </si>
  <si>
    <t>TT 13,8/0,12 kV SAMAMBAIA TR5 DF</t>
  </si>
  <si>
    <t>FT TR 345/138 kV SAMAMBAIA TR5 DF</t>
  </si>
  <si>
    <t>TT 13,8/0,12 kV SAMAMBAIA TR4 DF</t>
  </si>
  <si>
    <t>FT TR 345/138 kV SAMAMBAIA TR4 DF</t>
  </si>
  <si>
    <t>TT 13,8/0,12 kV SAMAMBAIA TR3 DF</t>
  </si>
  <si>
    <t>FT TR 500/345 kV SAMAMBAIA TR3 DF</t>
  </si>
  <si>
    <t>TT 13,8/0,12 kV SAMAMBAIA TR2 DF</t>
  </si>
  <si>
    <t>FT TR 500/345 kV SAMAMBAIA TR2 DF</t>
  </si>
  <si>
    <t>TT 13,8/0,12 kV SAMAMBAIA TR1 DF</t>
  </si>
  <si>
    <t>FT TR 500/345 kV SAMAMBAIA TR1 DF</t>
  </si>
  <si>
    <t>TR 500/345 kV SAMAMBAIA TRR1 DF</t>
  </si>
  <si>
    <t>FT TR 500/345 kV SAMAMBAIA TRR1 DF</t>
  </si>
  <si>
    <t>TR 500/345 kV SAMAMBAIA TR7 DF</t>
  </si>
  <si>
    <t>FT TR 500/345 kV SAMAMBAIA TR7 DF</t>
  </si>
  <si>
    <t>T2012-110</t>
  </si>
  <si>
    <t>Instalação do 4º banco de autotransformadores monofásicos 500/345 kV, de 3x350 MVA. *(Inclui alterações estabelecidas pela Lei 12.783/2013) *(Receita revisada em 06/07/2020) *(Receita revisada em 03/07/2024)</t>
  </si>
  <si>
    <t>TR 500/345 kV SAMAMBAIA TR3 DF</t>
  </si>
  <si>
    <t>TR 500/345 kV SAMAMBAIA TR2 DF</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R 500/345 kV SAMAMBAIA TR1 DF</t>
  </si>
  <si>
    <t>TR 345/138 kV SAMAMBAIA TRR2 DF</t>
  </si>
  <si>
    <t>FT TR 345/138 kV SAMAMBAIA TRR2 DF</t>
  </si>
  <si>
    <t>TR 345/138 kV SAMAMBAIA TR8 DF</t>
  </si>
  <si>
    <t>FT TR 345/138 kV SAMAMBAIA TR8 DF</t>
  </si>
  <si>
    <t>T2013-001</t>
  </si>
  <si>
    <t>Instalação, na subestação Samambaia, do 4º banco de autotransformadores monofásicos 345/138 kV, de 3x75 MVA. (Receita alterada em razão de mudança de perfil de RAP da concessionária) *(Receita revisada em 06/07/2020) *(Receita revisada em 03/07/2024)</t>
  </si>
  <si>
    <t>TR 345/138 kV SAMAMBAIA TR6 DF</t>
  </si>
  <si>
    <t>FT TR 345/138 kV SAMAMBAIA TR6 DF</t>
  </si>
  <si>
    <t>T2009-175</t>
  </si>
  <si>
    <t>Na SE Samambaia, um banco de autotransformadores monofásicos 345/138/13,8 kV – 3x75 MVA; (Valor da RAP retificado pela REA 2.835, de 22.03.2011) *(Inclui alterações estabelecidas pela Lei 12.783/2013) *(Receita revisada em 06/07/2020) *(Receita revisada em 03/07/2024)</t>
  </si>
  <si>
    <t>TR 345/138 kV SAMAMBAIA TR5 DF</t>
  </si>
  <si>
    <t>TR 345/138 kV SAMAMBAIA TR4 DF</t>
  </si>
  <si>
    <t>RTN 69 kV 0 Mvar SAMAMBAIA RTNSMSBV1 DF</t>
  </si>
  <si>
    <t>RTN 69 kV 0 Mvar SAMAMBAIA RTNSMSB2 DF</t>
  </si>
  <si>
    <t>RTN 69 kV 0 Mvar SAMAMBAIA RTNSMSB1 DF</t>
  </si>
  <si>
    <t>RTL 500 kV 89,1 Mvar SAMAMBAIA RTSMSB1 DF</t>
  </si>
  <si>
    <t>RTL 500 kV 55 Mvar SAMAMBAIA RTR1 DF</t>
  </si>
  <si>
    <t>FT RTL 500 kV 55 Mvar SAMAMBAIA RTR1 DF</t>
  </si>
  <si>
    <t>RTL 500 kV 29,7 Mvar SAMAMBAIA RTR3 DF</t>
  </si>
  <si>
    <t>FT RTL 500 kV 29,7 Mvar SAMAMBAIA RTR3 DF</t>
  </si>
  <si>
    <t>RTL 500 kV 136 Mvar SAMAMBAIA RTSMSB2 DF</t>
  </si>
  <si>
    <t>MG 500 kV SAMAMBAIA MG2 DF</t>
  </si>
  <si>
    <t>FT MG 500 kV SAMAMBAIA MG2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REA 6247/2017</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MC 500 kV TR 500/345 kV SAMAMBAIA TR7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TR 500/345 kV SAMAMBAIA TR1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MC 345 kV TR 500/345 kV SAMAMBAIA TR7 DF</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MC 345 kV TR 500/345 kV SAMAMBAIA TR1 DF</t>
  </si>
  <si>
    <t>MC 345 kV TR 345/138 kV SAMAMBAIA TR8 DF</t>
  </si>
  <si>
    <t>Instalação, na subestação Samambaia, de um módulo de conexão 345 kV, arranjo barra dupla a cinco chaves, para banco de autotransformadores monofásicos 345/138 kV, 3x75 MVA *(Receita revisada em 06/07/2020) *(Receita revisada em 03/07/2024)</t>
  </si>
  <si>
    <t>MC 345 kV TR 345/138 kV SAMAMBAIA TR6 DF</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FT BC 345 kV 150 Mvar SAMAMBAIA BC5 DF</t>
  </si>
  <si>
    <t>MC 345 kV BC 345 kV 150 Mvar SAMAMBAIA BC4 DF</t>
  </si>
  <si>
    <t>FT BC 345 kV 150 Mvar SAMAMBAIA BC4 DF</t>
  </si>
  <si>
    <t>MC 138 kV TR 345/138 kV SAMAMBAIA TR8 DF</t>
  </si>
  <si>
    <t>Instalação, na subestação Samambaia, de um módulo de conexão 138 kV, arranjo barra dupla cinco chaves, para banco de autotransformadores monofásicos 345/138 kV, 3x75 MVA *(Receita revisada em 06/07/2020) *(Receita revisada em 03/07/2024)</t>
  </si>
  <si>
    <t>MC 138 kV TR 345/138 kV SAMAMBAIA TR6 DF</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MC 13,8 kV TT 13,8/0,12 kV SAMAMBAIA TR5 DF</t>
  </si>
  <si>
    <t>MC 13,8 kV TT 13,8/0,12 kV SAMAMBAIA TR4 DF</t>
  </si>
  <si>
    <t>MC 13,8 kV TT 13,8/0,12 kV SAMAMBAIA TR3 DF</t>
  </si>
  <si>
    <t>MC 13,8 kV TT 13,8/0,12 kV SAMAMBAIA TR2 DF</t>
  </si>
  <si>
    <t>MC 13,8 kV TT 13,8/0,12 kV SAMAMBAIA TR1 DF</t>
  </si>
  <si>
    <t>IB 500 kV MG 500 kV SAMAMBAIA MG2 DF IB4</t>
  </si>
  <si>
    <t>IB 500 kV MG 500 kV SAMAMBAIA MG2 DF IB3</t>
  </si>
  <si>
    <t>IB 500 kV MG 500 kV SAMAMBAIA MG2 DF IB2</t>
  </si>
  <si>
    <t>Instalação de um módulo de interligação de barras 500 kV, arranjo disjuntor e meio. *(Inclui alterações estabelecidas pela Lei 12.783/2013) *(Receita revisada em 06/07/2020) *(Receita revisada em 03/07/2024)</t>
  </si>
  <si>
    <t>IB 345 kV MG 500 kV SAMAMBAIA MG2 DF IB1</t>
  </si>
  <si>
    <t>Substituição de 03 transformadores de corrente do módulo de interligação de barras Reforço incluído no reajuste ciclo 2016-2017. *(Receita revisada em 06/07/2020) *(Receita revisada em 03/07/2024)</t>
  </si>
  <si>
    <t>IB 138 kV MG 500 kV SAMAMBAIA MG2 DF IB2</t>
  </si>
  <si>
    <t>EL 500 kV SAMAMBAIA LT 500 kV S.DA MESA /SAMAMBAIA C-2 GO/DF</t>
  </si>
  <si>
    <t>EL 500 kV SAMAMBAIA LT 500 kV S.DA MESA /SAMAMBAIA C-1 GO/DF</t>
  </si>
  <si>
    <t>EL 345 kV SAMAMBAIA LT 345 kV PIRINEUS /SAMAMBAIA C-1 GO/DF</t>
  </si>
  <si>
    <t>EL 345 kV SAMAMBAIA LT 345 kV BRAS. SUL /SAMAMBAIA C-3 DF</t>
  </si>
  <si>
    <t>EL 345 kV SAMAMBAIA LT 345 kV BRAS. SUL /SAMAMBAIA C-2 DF</t>
  </si>
  <si>
    <t>Substituição de 03 transformadores de corrente do módulo de entrada da LT 345 kV Samambaia - Brasília Sul C2 Reforço incluído no reajuste ciclo 2016-2017. *(Receita revisada em 06/07/2020) *(Receita revisada em 03/07/2024)</t>
  </si>
  <si>
    <t>EL 345 kV SAMAMBAIA LT 345 kV BRAS. SUL /SAMAMBAIA C-1 DF</t>
  </si>
  <si>
    <t>Substituição de 03 transformadores de corrente do módulo de entrada da LT 345 kV Samambaia - Brasília Sul C1 Reforço incluído no reajuste ciclo 2016-2017. *(Receita revisada em 06/07/2020) *(Receita revisada em 03/07/2024)</t>
  </si>
  <si>
    <t>EL 345 kV SAMAMBAIA LT 345 kV BANDEIRANTES /SAMAMBAIA C-1 GO/DF</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BC 345 kV 150 Mvar SAMAMBAIA BC5 DF</t>
  </si>
  <si>
    <t>BC 345 kV 150 Mvar SAMAMBAIA BC4 DF</t>
  </si>
  <si>
    <t>SAMUEL</t>
  </si>
  <si>
    <t>MG 230 kV SAMUEL MG1 RO</t>
  </si>
  <si>
    <t>FT MG 230 kV SAMUEL MG1 RO</t>
  </si>
  <si>
    <t>REVITALIZACAO DE PAINEL DE MEDICAO - QFEO FAB. REASON Obra reconhecida na Revisão da RAP. * Reforço autorizado sem RAP Prévia incluído no reajuste do Ciclo 2024 - 2025 *(Receita revisada em 04/07/2024)</t>
  </si>
  <si>
    <t>IB 230 kV MG 230 kV SAMUEL MG1 RO IB1</t>
  </si>
  <si>
    <t>EL 230 kV SAMUEL LT 230 kV SAMUEL /PORTO VELHO C-3 RO</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EL 230 kV SAMUEL LT 230 kV SAMUEL /PORTO VELHO C-2 RO</t>
  </si>
  <si>
    <t>Troca dos três Transformadores de Corrente associados à Entrada de Linha 230 kV Porto Velho C2 na Subestação Samuel. *(Receita revisada em 06/07/2020) *(Receita revisada em 03/07/2024)</t>
  </si>
  <si>
    <t>EL 230 kV SAMUEL LT 230 kV SAMUEL /PORTO VELHO C-1 RO</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EL 230 kV SAMUEL LT 230 kV SAMUEL /ARIQUEMES C-1 RO</t>
  </si>
  <si>
    <t>Implantação de Unidade de Medição Fasorial – PMU nos bays das LT 230 kV Samuel / Ariquemes C-1. * Reforço autorizado sem RAP Prévia incluído no reajuste do Ciclo 2020 - 2021 *(Receita revisada em 03/07/2024)</t>
  </si>
  <si>
    <t>REVITALIZACAO DE PAINEL DE MEDICAO - QDRF FAB. REASON Obra reconhecida na Revisão da RAP. * Reforço autorizado sem RAP Prévia incluído no reajuste do Ciclo 2024 - 2025 *(Receita revisada em 04/07/2024)</t>
  </si>
  <si>
    <t>SAN.MATOS II</t>
  </si>
  <si>
    <t>TT 69/0 kV SAN.MATOS II TA1 RN</t>
  </si>
  <si>
    <t>REA 4576/2014</t>
  </si>
  <si>
    <t>T2013-079</t>
  </si>
  <si>
    <t>Instalação, na SE Santana do Matos, de um transformador de aterramento em 69 kV, de 20 ohm/fase. *(Receita revisada em 03/07/2024)</t>
  </si>
  <si>
    <t>TR 138/69 kV SAN.MATOS II TR2 RN</t>
  </si>
  <si>
    <t>Instalação, na SE Santana do Matos II, do 2º transformador 138/69/13,8 kV – 50 MVA. *(Receita revisada em 03/07/2024)</t>
  </si>
  <si>
    <t>TR 138/69 kV SAN.MATOS II TR1 RN</t>
  </si>
  <si>
    <t>Instalação, na SE Santana do Matos, do 1º transformador 138/13,8/69 kV – 50 MVA, remanejado. *(Receita revisada em 03/07/2024)</t>
  </si>
  <si>
    <t>RTB 13,8 kV 5 Mvar SAN.MATOS II RT1 RN</t>
  </si>
  <si>
    <t>MG 138 kV SAN.MATOS II MG1 RN</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MC 69 kV TR 138/69 kV SAN.MATOS II TR2 RN</t>
  </si>
  <si>
    <t>Instalação, na SE Santana do Matos II, de um módulo de conexão em 69 kV, arranjo BPT, refente ao 2º TR 138/69/13 kV, 50 MVA. *(Receita revisada em 03/07/2024)</t>
  </si>
  <si>
    <t>MC 69 kV TR 138/69 kV SAN.MATOS II TR1 RN</t>
  </si>
  <si>
    <t>Instalação, na SE Santana do Matos II, de um módulo de conexão em 69 kV, arranjo BPT, referente ao 1º TR 138/69/13 kV, 50 MVA, remanejado. *(Receita revisada em 03/07/2024)</t>
  </si>
  <si>
    <t>MC 138 kV TR 138/69 kV SAN.MATOS II TR2 RN</t>
  </si>
  <si>
    <t>Instalação, na SE Santana do Matos II, de um módulo de conexão em 138 kV, arranjo BPT, referente ao 2º 138/69/13,8 kV – 50 MVA. *(Receita revisada em 03/07/2024)</t>
  </si>
  <si>
    <t>MC 138 kV TR 138/69 kV SAN.MATOS II TR1 RN</t>
  </si>
  <si>
    <t>Instalação, na SE Santana do Matos II, de um módulo de conexão em 138 kV, arranjo BPT, referente ao 1º transformador 138/13,8/69 kV – 50 MVA , remanejado. *(Receita revisada em 03/07/2024)</t>
  </si>
  <si>
    <t>MC 13,8 kV RTB 13,8 kV 5 Mvar SAN.MATOS II RT1 RN</t>
  </si>
  <si>
    <t>MC 13,8 kV BC 13,8 kV 1,8 Mvar SAN.MATOS II BC2 RN</t>
  </si>
  <si>
    <t>MC 13,8 kV BC 13,8 kV 1,8 Mvar SAN.MATOS II BC1 RN</t>
  </si>
  <si>
    <t>IB 69 kV MG 138 kV SAN.MATOS II MG1 RN IB1</t>
  </si>
  <si>
    <t>Intalação, na SE Santana do Matos II, de um módulo de interligação de barras em 69 kV, arranjo BPT. *(Receita revisada em 03/07/2024)</t>
  </si>
  <si>
    <t>IB 138 kV MG 138 kV SAN.MATOS II MG1 RN IB1</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EL 138 kV SAN.MATOS II LT 138 kV ACU II /SAN.MATOS II C-1 RN</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BC 13,8 kV 1,8 Mvar SAN.MATOS II BC2 RN</t>
  </si>
  <si>
    <t>BC 13,8 kV 1,8 Mvar SAN.MATOS II BC1 RN</t>
  </si>
  <si>
    <t>SANTA CRUZ</t>
  </si>
  <si>
    <t>TR 138/34,5 kV SANTA CRUZ TR34 RJ</t>
  </si>
  <si>
    <t>TR 138/34,5 kV SANTA CRUZ TR12 RJ</t>
  </si>
  <si>
    <t>MG 138 kV SANTA CRUZ MG1 RJ</t>
  </si>
  <si>
    <t>Substituição de RÁDIO VHF ESTAÇÃO FIXA RÁDIO VHF ESTAÇÃO FIXA - Nº Oper:  - PMI (010779/2016) * Melhoria autorizada sem RAP Prévia incluído no reajuste do Ciclo 2018 - 2019 *(Receita revisada em 06/07/2020) *(Receita revisada em 03/07/2024)</t>
  </si>
  <si>
    <t>MC 138 kV TR 19/138 kV SANTA CRUZ TRG4 RJ</t>
  </si>
  <si>
    <t>MC 138 kV TR 19/138 kV SANTA CRUZ TRG3 RJ</t>
  </si>
  <si>
    <t>MC 138 kV TR 16,5/138 kV SANTA CRUZ TR11 RJ</t>
  </si>
  <si>
    <t>MC 138 kV TR 138/34,5 kV SANTA CRUZ TR34 RJ</t>
  </si>
  <si>
    <t>MC 138 kV TR 138/34,5 kV SANTA CRUZ TR12 RJ</t>
  </si>
  <si>
    <t>MC 138 kV TR 13,8/138 kV SANTA CRUZ TRG2 RJ</t>
  </si>
  <si>
    <t>MC 138 kV TR 13,8/138 kV SANTA CRUZ TRG1 RJ</t>
  </si>
  <si>
    <t>IB 138 kV MG 138 kV SANTA CRUZ MG1 RJ IB1</t>
  </si>
  <si>
    <t>EL 138 kV SANTA CRUZ LT 138 kV SANTA CRUZ /ZONA OESTE C-1 RJ</t>
  </si>
  <si>
    <t>EL 138 kV SANTA CRUZ LT 138 kV SANTA CRUZ /ZONA INDUSTR. C-3 RJ</t>
  </si>
  <si>
    <t>EL 138 kV SANTA CRUZ LT 138 kV SANTA CRUZ /ZONA INDUSTR. C-2 RJ</t>
  </si>
  <si>
    <t>EL 138 kV SANTA CRUZ LT 138 kV SANTA CRUZ /ZONA INDUSTR. C-1 RJ</t>
  </si>
  <si>
    <t>EL 138 kV SANTA CRUZ LT 138 kV SANTA CRUZ /PALMARES C-2 RJ</t>
  </si>
  <si>
    <t>EL 138 kV SANTA CRUZ LT 138 kV SANTA CRUZ /PALMARES C-1 RJ</t>
  </si>
  <si>
    <t>EL 138 kV SANTA CRUZ LT 138 kV SANTA CRUZ /BRISAMAR C-2 RJ</t>
  </si>
  <si>
    <t>EL 138 kV SANTA CRUZ LT 138 kV SANTA CRUZ /BRISAMAR C-1 RJ</t>
  </si>
  <si>
    <t>EL 138 kV SANTA CRUZ LT 138 kV ANGRA FUR /SANTA CRUZ C-1 RJ</t>
  </si>
  <si>
    <t>SANTA CRUZ 1</t>
  </si>
  <si>
    <t>RTL 230 kV 5 Mvar SANTA CRUZ 1 RT1 RS</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SANTA CRUZ II</t>
  </si>
  <si>
    <t>TT 69/13,8 kV SANTA CRUZ II TA1 RN</t>
  </si>
  <si>
    <t>TR 69/13,8 kV SANTA CRUZ II TR2C RN</t>
  </si>
  <si>
    <t>T2013-080</t>
  </si>
  <si>
    <t>Energização, na SE Santa Cruz, de um transformador 69/13,8 kV, de 5 MVA, que se econtra atualmente como reserva fria na subestação. *(Receita revisada em 03/07/2024)</t>
  </si>
  <si>
    <t>TR 138/69 kV SANTA CRUZ II TR3 RN</t>
  </si>
  <si>
    <t>Instalação, na SE Santa Cruz II, do 3º transformador 138/69/13,8 kV – 50 MVA. *(Receita revisada em 03/07/2024)</t>
  </si>
  <si>
    <t>TR 138/69 kV SANTA CRUZ II TR2 RN</t>
  </si>
  <si>
    <t>Instalação, na SE Santa Cruz II, do 2º transformador 138/69/13,8 kV – 50 MVA. *(Receita revisada em 03/07/2024)</t>
  </si>
  <si>
    <t>TR 138/69 kV SANTA CRUZ II TR1 RN</t>
  </si>
  <si>
    <t>RTB 138 kV 10 Mvar SANTA CRUZ II RT1 RN</t>
  </si>
  <si>
    <t>MG 138 kV SANTA CRUZ II MG1 RN</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MC 69 kV TR 138/69 kV SANTA CRUZ II TR3 RN</t>
  </si>
  <si>
    <t>Instalação, na SE Santa Cruz II, de um módulo de conexão em 69 kV, arranjo BPT, referente ao 3º TR 138/69/13,8 kV – 50 MVA. *(Receita revisada em 03/07/2024)</t>
  </si>
  <si>
    <t>MC 69 kV TR 138/69 kV SANTA CRUZ II TR2 RN</t>
  </si>
  <si>
    <t>Instalação, na SE Santa Cruz II, de um módulo de conexão em 69 kV, arranjo BPT, referente ao 2º TR 138/69/13,8 kV – 50 MVA. *(Receita revisada em 03/07/2024)</t>
  </si>
  <si>
    <t>MC 69 kV TR 138/69 kV SANTA CRUZ II TR1 RN</t>
  </si>
  <si>
    <t>Instalação de um módulo de conexão em 69 kV, arranjo barra principal e transferência, referente ao 1° transformador 138/69 kV, de 3x15 MVA, existente, remanejado *(Receita revisada em 03/07/2024)</t>
  </si>
  <si>
    <t>MC 138 kV TR 138/69 kV SANTA CRUZ II TR3 RN</t>
  </si>
  <si>
    <t>Instalação, na SE Santa Cruz II, de um módulo de conexão em 138 kV, arranjo BPT, referente ao 3º transformador trifásico 138/69/13,8 kV – 50 MVA *(Receita revisada em 03/07/2024)</t>
  </si>
  <si>
    <t>MC 138 kV TR 138/69 kV SANTA CRUZ II TR2 RN</t>
  </si>
  <si>
    <t>Instalação, na SE Santa Cruz II, de um módulo de conexão em 138 kV, arranjo BPT, referente ao 2º 138/69/13,8 kV – 50 MVA. *(Receita revisada em 03/07/2024)</t>
  </si>
  <si>
    <t>MC 138 kV TR 138/69 kV SANTA CRUZ II TR1 RN</t>
  </si>
  <si>
    <t>Instalação, na SE Santa Cruz, de um módulo de conexão em 138 kV, arranjo BPT, referente ao TR 138/69 kV - 3x15 MVA existente, remanejado. *(Receita revisada em 03/07/2024)</t>
  </si>
  <si>
    <t>MC 138 kV RTB 138 kV 10 Mvar SANTA CRUZ II RT1 RN</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IB 69 kV MG 138 kV SANTA CRUZ II MG1 RN IB1</t>
  </si>
  <si>
    <t>Obra de Substituição Completa - Instalação, na SE Santa Cruz II, de um módulo de interligação de barras em 69 kV, arranjo BPT. *(Receita revisada em 03/07/2024)</t>
  </si>
  <si>
    <t>IB 138 kV MG 138 kV SANTA CRUZ II MG1 RN IB1</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EL 138 kV SANTA CRUZ II LT 138 kV PARAISO /SANTA CRUZ II C-1 RN</t>
  </si>
  <si>
    <t>Obra de Substituição Completa - Instalar, na SE Santa Cruz II, um módulo de entrada de linha em 138 kV, arranjo BPT, para a SE Paraíso C1 *(Receita revisada em 03/07/2024)</t>
  </si>
  <si>
    <t>EL 138 kV SANTA CRUZ II LT 138 kV C.GRANDE II /SANTA CRUZ II C-1 PB/RN</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ANTA MARIA</t>
  </si>
  <si>
    <t>TR 230/69 kV SANTA MARIA TF2 PA</t>
  </si>
  <si>
    <t>FT TR 230/69 kV SANTA MARIA TF2 PA</t>
  </si>
  <si>
    <t>TR 230/69 kV SANTA MARIA TF1 PA</t>
  </si>
  <si>
    <t>FT TR 230/69 kV SANTA MARIA TF1 PA</t>
  </si>
  <si>
    <t>Substituição de 3 Para Raios de 230 kV * Melhoria autorizada sem RAP Prévia incluído no reajuste do Ciclo 2018 - 2019 *(Receita revisada em 06/07/2020) *(Receita revisada em 03/07/2024)</t>
  </si>
  <si>
    <t>TR 230/138 kV SANTA MARIA TRR1 PA</t>
  </si>
  <si>
    <t>FT TR 230/138 kV SANTA MARIA TRR1 PA</t>
  </si>
  <si>
    <t>TR 230/138 kV SANTA MARIA TR3 PA</t>
  </si>
  <si>
    <t>FT TR 230/138 kV SANTA MARIA TR3 PA</t>
  </si>
  <si>
    <t>T2011-004</t>
  </si>
  <si>
    <t>Instalação na SE Santa Maria do terceiro autotransformador trifásico AT3 230/138/13,8 kV, 100 MVA *(Inclui alterações estabelecidas pela Lei 12.783/2013) *(Receita revisada em 06/07/2020) *(Receita revisada em 03/07/2024)</t>
  </si>
  <si>
    <t>TR 230/138 kV SANTA MARIA TR1 PA</t>
  </si>
  <si>
    <t>FT TR 230/138 kV SANTA MARIA TR1 PA</t>
  </si>
  <si>
    <t>MG 230 kV SANTA MARIA MG1 PA</t>
  </si>
  <si>
    <t>FT MG 230 kV SANTA MARIA MG1 PA</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MC 230 kV TR 230/69 kV SANTA MARIA TF2 PA</t>
  </si>
  <si>
    <t>MC 230 kV TR 230/69 kV SANTA MARIA TF1 PA</t>
  </si>
  <si>
    <t>MC 230 kV TR 230/138 kV SANTA MARIA TRR1 PA</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MC 230 kV TR 230/138 kV SANTA MARIA TR3 PA</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MC 230 kV TR 230/138 kV SANTA MARIA TR1 PA</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FT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FT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MC 138 kV TR 230/138 kV SANTA MARIA TRR1 PA</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MC 138 kV TR 230/138 kV SANTA MARIA TR3 PA</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MC 138 kV TR 230/138 kV SANTA MARIA TR1 PA</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IB 230 kV MG 230 kV SANTA MARIA MG1 PA IB1</t>
  </si>
  <si>
    <t>Substituição na Santa Maria de disjuntor do módulo de interligação de barras em 230 kV, arranjo barra dupla a quatro chaves *(Inclui alterações estabelecidas pela Lei 12.783/2013) *(Receita revisada em 06/07/2020) *(Receita revisada em 03/07/2024)</t>
  </si>
  <si>
    <t>IB 138 kV MG 230 kV SANTA MARIA MG1 PA IB1</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BC 230 kV 55 Mvar SANTA MARIA BC2 PA</t>
  </si>
  <si>
    <t>Instalação na SE Santa Maria do segundo banco de capacitores em derivação 230 kV, de 55 Mvar *(Inclui alterações estabelecidas pela Lei 12.783/2013) *(Receita revisada em 06/07/2020) *(Receita revisada em 03/07/2024)</t>
  </si>
  <si>
    <t>BC 230 kV 55 Mvar SANTA MARIA BC1 PA</t>
  </si>
  <si>
    <t>Instalação na SE Santa Maria do primeiro banco de capacitores em derivação 230 kV, de 55 Mvar *(Inclui alterações estabelecidas pela Lei 12.783/2013) *(Receita revisada em 06/07/2020) *(Receita revisada em 03/07/2024)</t>
  </si>
  <si>
    <t>SANTA MARIA 3</t>
  </si>
  <si>
    <t>TR 230/138 kV SANTA MARIA 3 TR4 RS</t>
  </si>
  <si>
    <t>FT TR 230/138 kV SANTA MARIA 3 TR4 RS</t>
  </si>
  <si>
    <t>T2014-021-D</t>
  </si>
  <si>
    <t>TR 230/138 kV SANTA MARIA 3 TR3 RS</t>
  </si>
  <si>
    <t>FT TR 230/138 kV SANTA MARIA 3 TR3 RS</t>
  </si>
  <si>
    <t>MG 230 kV SANTA MARIA 3 MG2 RS</t>
  </si>
  <si>
    <t>FT MG 230 kV SANTA MARIA 3 MG2 RS</t>
  </si>
  <si>
    <t>MC 230 kV TR 230/138 kV SANTA MARIA 3 TR4 RS</t>
  </si>
  <si>
    <t>MC 230 kV TR 230/138 kV SANTA MARIA 3 TR3 RS</t>
  </si>
  <si>
    <t>MC 138 kV TR 230/138 kV SANTA MARIA 3 TR4 RS</t>
  </si>
  <si>
    <t>MC 138 kV TR 230/138 kV SANTA MARIA 3 TR3 RS</t>
  </si>
  <si>
    <t>IB 138 kV MG 230 kV SANTA MARIA 3 MG2 RS IB1</t>
  </si>
  <si>
    <t>EL 138 kV SANTA MARIA 3 FORMIGUEIRO 2</t>
  </si>
  <si>
    <t>SANTA RITA II</t>
  </si>
  <si>
    <t>TT 69/0 kV SANTA RITA II TT2 PB</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TT 69/0 kV SANTA RITA II TT1 PB</t>
  </si>
  <si>
    <t>TR 230/69 kV SANTA RITA II TR3 PB</t>
  </si>
  <si>
    <t>FT TR 230/69 kV SANTA RITA II TR3 PB</t>
  </si>
  <si>
    <t>T2013-005</t>
  </si>
  <si>
    <t>SE Santa Rita II - Implantação do 3º Transformador Trifásico 230/69 kV - 150 MVA. *(Inclui alterações estabelecidas pela Lei 12.783/2013) *(Receita revisada em 01/12/2020) *(Receita revisada em 11/06/2025)</t>
  </si>
  <si>
    <t>TR 230/69 kV SANTA RITA II TR2 PB</t>
  </si>
  <si>
    <t>FT TR 230/69 kV SANTA RITA II TR2 PB</t>
  </si>
  <si>
    <t>TR 230/69 kV SANTA RITA II TR1 PB</t>
  </si>
  <si>
    <t>FT TR 230/69 kV SANTA RITA II TR1 PB</t>
  </si>
  <si>
    <t>MG 230 kV SANTA RITA II MG1 PB</t>
  </si>
  <si>
    <t>FT MG 230 kV SANTA RITA II MG1 PB</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MC 69 kV TT 69/0 kV SANTA RITA II TT1 PB</t>
  </si>
  <si>
    <t>MC 69 kV TR 230/69 kV SANTA RITA II TR3 PB</t>
  </si>
  <si>
    <t>SE Santa Rita II - Implantação de um módulo de conexão de transformador em 69 kV, arranjo BPT, associado ao 3º Transf. Trifásico 230/69 kV - 150 MVA. *(Inclui alterações estabelecidas pela Lei 12.783/2013) *(Receita revisada em 01/12/2020) *(Receita revisada em 11/06/2025)</t>
  </si>
  <si>
    <t>MC 69 kV TR 230/69 kV SANTA RITA II TR2 PB</t>
  </si>
  <si>
    <t>MC 69 kV TR 230/69 kV SANTA RITA II TR1 PB</t>
  </si>
  <si>
    <t>MC 69 kV BC 69 kV 21 Mvar SANTA RITA II BC2 PB</t>
  </si>
  <si>
    <t>MC 69 kV BC 69 kV 21 Mvar SANTA RITA II BC1 PB</t>
  </si>
  <si>
    <t>MC 230 kV TR 230/69 kV SANTA RITA II TR3 PB</t>
  </si>
  <si>
    <t>SE Santa Rita II - Implantação de um módulo de conexão de transformador em 230 kV, arranjo BD4, associado ao 3º Transf. Trifásico 230/69 kV - 150 MVA. *(Inclui alterações estabelecidas pela Lei 12.783/2013) *(Receita revisada em 01/12/2020) *(Receita revisada em 11/06/2025)</t>
  </si>
  <si>
    <t>MC 230 kV TR 230/69 kV SANTA RITA II TR2 PB</t>
  </si>
  <si>
    <t>MC 230 kV TR 230/69 kV SANTA RITA II TR1 PB</t>
  </si>
  <si>
    <t>IB 69 kV MG 230 kV SANTA RITA II MG1 PB IB1</t>
  </si>
  <si>
    <t>IB 230 kV MG 230 kV SANTA RITA II MG1 PB IB1</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BC 69 kV 21 Mvar SANTA RITA II BC2 PB</t>
  </si>
  <si>
    <t>BC 69 kV 21 Mvar SANTA RITA II BC1 PB</t>
  </si>
  <si>
    <t>SANTANA II</t>
  </si>
  <si>
    <t>MG 230 kV SANTANA II MG2 AL</t>
  </si>
  <si>
    <t>FT MG 230 kV SANTANA II MG2 AL</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SANTO A. DOS LOPES</t>
  </si>
  <si>
    <t>MG 500 kV SANTO A. DOS LOPES MG1 MA</t>
  </si>
  <si>
    <t>FT MG 500 kV SANTO A. DOS LOPES MG1 MA</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IB 500 kV MG 500 kV SANTO A. DOS LOPES MG1 MA IB1</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SANTO ANGELO</t>
  </si>
  <si>
    <t>TR 525/230 kV SANTO ANGELO TR1 RS</t>
  </si>
  <si>
    <t>FT TR 525/230 kV SANTO ANGELO TR1 RS</t>
  </si>
  <si>
    <t>REA 5616/2016</t>
  </si>
  <si>
    <t>T2015-073</t>
  </si>
  <si>
    <t>Instalação, na SE SANTO ANGELO, de um Banco de transformação monofásica TR1 500/230-13,8 KV - 3x 224 MVA. *(Receita revisada em 03/07/2024)</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MG 500 kV SANTO ANGELO MG1 RS</t>
  </si>
  <si>
    <t>FT MG 500 kV SANTO ANGELO MG1 RS</t>
  </si>
  <si>
    <t>Complementação do módulo geral da Subestação Santo Ângelo com um módulo de infraestrutura de manobra 230 kV. *(Receita revisada em 03/07/2024)</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MC 525 kV TR 525/230 kV SANTO ANGELO TR1 RS</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MC 230 kV TR 525/230 kV SANTO ANGELO TR1 RS</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IB 500 kV MG 500 kV SANTO ANGELO MG1 RS IB4</t>
  </si>
  <si>
    <t>IB 500 kV MG 500 kV SANTO ANGELO MG1 RS IB3</t>
  </si>
  <si>
    <t>IB 500 kV MG 500 kV SANTO ANGELO MG1 RS IB2</t>
  </si>
  <si>
    <t>IB 500 kV MG 500 kV SANTO ANGELO MG1 RS IB1</t>
  </si>
  <si>
    <t>IB 230 kV MG 500 kV SANTO ANGELO MG1 RS IB5</t>
  </si>
  <si>
    <t>EL 230 kV SANTO ANGELO LT 230 kV SANTO ANGELO /SANTO ANGELO 2 C-1 RS</t>
  </si>
  <si>
    <t>FT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FT LT 230 kV SANTO ANGELO /SANTA ROSA 1 C-1 RS</t>
  </si>
  <si>
    <t>Substituição dos para-raios de 228 kV dos circuitos SAG2, MIS e SRO1. Incluída após Recurso em face da REH 1.918/2015. *(Receita revisada em 06/07/2020) *(Receita revisada em 03/07/2024)</t>
  </si>
  <si>
    <t>EL 230 kV SANTO ANGELO LT 230 kV SANTO ANGELO /MISSOES C-1 RS</t>
  </si>
  <si>
    <t>FT LT 230 kV SANTO ANGELO /MISSOES C-1 RS</t>
  </si>
  <si>
    <t>EL 230 kV SANTO ANGELO LT 230 kV MACAMBARA 3 /SANTO ANGELO C-2 RS</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2 RJ</t>
  </si>
  <si>
    <t>FT TR 500/138 kV SAO JOSE TRR2 RJ</t>
  </si>
  <si>
    <t>TR 500/138 kV SAO JOSE TRR1 RJ</t>
  </si>
  <si>
    <t>FT TR 500/138 kV SAO JOSE TRR1 RJ</t>
  </si>
  <si>
    <t>REA 15683/2024</t>
  </si>
  <si>
    <t>Obra de Substituição Completa: Substituição da Fase Reserva do TR11 e TR12 pelo TF 500/138kV, 1 x 300 MVA</t>
  </si>
  <si>
    <t>TR 500/138 kV SAO JOSE TR14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TR 500/138 kV SAO JOSE TR13 RJ</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TR 500/138 kV SAO JOSE TR12 RJ</t>
  </si>
  <si>
    <t>Obra de Substituição Completa: Substituição do TR12 pelo TF 500/138kV, 3 x 300 MVA</t>
  </si>
  <si>
    <t>TR 500/138 kV SAO JOSE TR11 RJ</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Obra de Substituição Completa: Substituição do TR11 por TF 500/138kV, 3 x 300 MVA</t>
  </si>
  <si>
    <t>MG 500 kV SAO JOSE MG1 RJ</t>
  </si>
  <si>
    <t>FT MG 500 kV SAO JOSE MG1 RJ</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138 kV SAO JOSE TR12 RJ</t>
  </si>
  <si>
    <t>Obra de Substituição Completa: Substituição de 1 CT 500 kV, Arranjo DJM, para TR12</t>
  </si>
  <si>
    <t>MC 500 kV TR 500/138 kV SAO JOSE TR11 RJ</t>
  </si>
  <si>
    <t>Obra de Substituição Completa: Substituição de 1 CT 500 kV, Arranjo DJM, para TR11</t>
  </si>
  <si>
    <t>MC 138 kV TR 500/138 kV SAO JOSE TR14 RJ</t>
  </si>
  <si>
    <t>MC 138 kV TR 500/138 kV SAO JOSE TR13 RJ</t>
  </si>
  <si>
    <t>MC 138 kV TR 500/138 kV SAO JOSE TR12 RJ</t>
  </si>
  <si>
    <t>Obra de Substituição Completa: Substituição de 1 CT 138 kV, Arranjo BD5, para TR12</t>
  </si>
  <si>
    <t>MC 138 kV TR 500/138 kV SAO JOSE TR11 RJ</t>
  </si>
  <si>
    <t>Obra de Substituição Completa: Substituição de 1 CT 138 kV, Arranjo BD5, para TR11</t>
  </si>
  <si>
    <t>MC 138 kV BC 138 kV 150 Mvar SAO JOSE BC3 RJ BC3/BC4</t>
  </si>
  <si>
    <t>MC 138 kV BC 138 kV 150 Mvar SAO JOSE BC1 RJ BC1/BC2</t>
  </si>
  <si>
    <t>MC 13,8 kV TT 13,8/0 kV SAO JOSE TRT14 RJ</t>
  </si>
  <si>
    <t>MC 13,8 kV TT 13,8/0 kV SAO JOSE TRT13 RJ</t>
  </si>
  <si>
    <t>MC 13,8 kV TT 13,8/0 kV SAO JOSE TRT12 RJ</t>
  </si>
  <si>
    <t>MC 13,8 kV TT 13,8/0 kV SAO JOSE TRT11 RJ</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NOVA IGUACU /SAO JOSE C-1 RJ</t>
  </si>
  <si>
    <t>EL 500 kV SAO JOSE LT 500 kV ADRIANOPOLIS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EL 138 kV SAO JOSE ILHA POMBOS C1</t>
  </si>
  <si>
    <t>BC 138 kV 150 Mvar SAO JOSE BC3 RJ</t>
  </si>
  <si>
    <t>BC 138 kV 150 Mvar SAO JOSE BC1 RJ</t>
  </si>
  <si>
    <t>BC 138 kV 100 Mvar SAO JOSE BC4 RJ</t>
  </si>
  <si>
    <t>BC 138 kV 100 Mvar SAO JOSE BC2 RJ</t>
  </si>
  <si>
    <t>SAO LUIS I</t>
  </si>
  <si>
    <t>TT 69/0 kV SAO LUIS I TT2 MA</t>
  </si>
  <si>
    <t>TT 69/0 kV SAO LUIS I TT1 MA</t>
  </si>
  <si>
    <t>TR 230/69 kV SAO LUIS I TF4 MA</t>
  </si>
  <si>
    <t>FT TR 230/69 kV SAO LUIS I TF4 MA</t>
  </si>
  <si>
    <t>SUBSTITUIÇÃO DOS PARA-RAIOS DE 69 kV, FASES A, B E V. * Melhoria autorizada sem RAP Prévia incluído no reajuste do Ciclo 2018 - 2019 *(Receita revisada em 06/07/2020) *(Receita revisada em 03/07/2024)</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TR 230/69 kV SAO LUIS I TF3 MA</t>
  </si>
  <si>
    <t>FT TR 230/69 kV SAO LUIS I TF3 MA</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TR 230/69 kV SAO LUIS I TF2 MA</t>
  </si>
  <si>
    <t>FT TR 230/69 kV SAO LUIS I TF2 MA</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TR 230/69 kV SAO LUIS I TF1 MA</t>
  </si>
  <si>
    <t>FT TR 230/69 kV SAO LUIS I TF1 MA</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MG 230 kV SAO LUIS I MG1 MA</t>
  </si>
  <si>
    <t>FT MG 230 kV SAO LUIS I MG1 MA</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MC 69 kV TT 69/0 kV SAO LUIS I TT2 MA</t>
  </si>
  <si>
    <t>MC 69 kV TT 69/0 kV SAO LUIS I TT1 MA</t>
  </si>
  <si>
    <t>MC 69 kV TR 230/69 kV SAO LUIS I TF4 MA</t>
  </si>
  <si>
    <t>MC 69 kV TR 230/69 kV SAO LUIS I TF3 MA</t>
  </si>
  <si>
    <t>MC 69 kV TR 230/69 kV SAO LUIS I TF2 MA</t>
  </si>
  <si>
    <t>MC 69 kV TR 230/69 kV SAO LUIS I TF1 MA</t>
  </si>
  <si>
    <t>MC 230 kV TR 230/69 kV SAO LUIS I TF4 MA</t>
  </si>
  <si>
    <t>MC 230 kV TR 230/69 kV SAO LUIS I TF3 MA</t>
  </si>
  <si>
    <t>MC 230 kV TR 230/69 kV SAO LUIS I TF2 MA</t>
  </si>
  <si>
    <t>MC 230 kV TR 230/69 kV SAO LUIS I TF1 MA</t>
  </si>
  <si>
    <t>IB 69 kV MG 230 kV SAO LUIS I MG1 MA IB3</t>
  </si>
  <si>
    <t>IB 69 kV MG 230 kV SAO LUIS I MG1 MA IB2</t>
  </si>
  <si>
    <t>IB 69 kV MG 230 kV SAO LUIS I MG1 MA IB1</t>
  </si>
  <si>
    <t>IB 230 kV MG 230 kV SAO LUIS I MG1 MA IB1</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EL 230 kV SAO LUIS I LT 230 kV SAO LUIS II /SAO LUIS I C-2 MA</t>
  </si>
  <si>
    <t>SUBSTITUIR PARA-RAIOS DE 230 kV, FASES A, B E V DA LINHA LDLI-LT602. * Melhoria autorizada sem RAP Prévia incluído no reajuste do Ciclo 2018 - 2019 *(Receita revisada em 06/07/2020) *(Receita revisada em 03/07/2024)</t>
  </si>
  <si>
    <t>EL 230 kV SAO LUIS I LT 230 kV SAO LUIS II /SAO LUIS I C-1 MA</t>
  </si>
  <si>
    <t>SAO LUIS II</t>
  </si>
  <si>
    <t>TR 500/230 kV SAO LUIS II TRR1 MA</t>
  </si>
  <si>
    <t>FT TR 500/230 kV SAO LUIS II TRR1 MA</t>
  </si>
  <si>
    <t>TR 500/230 kV SAO LUIS II TR4 MA</t>
  </si>
  <si>
    <t>FT TR 500/230 kV SAO LUIS II TR4 MA</t>
  </si>
  <si>
    <t>Instalar, na SE São Luis II, um banco de autotransformadores 500/230 kV - 3x200 MVA . *(Inclui alterações estabelecidas pela Lei 12.783/2013) *(Receita revisada em 06/07/2020) *(Receita revisada em 03/07/2024)</t>
  </si>
  <si>
    <t>TR 500/230 kV SAO LUIS II TR3 MA</t>
  </si>
  <si>
    <t>FT TR 500/230 kV SAO LUIS II TR3 MA</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TR 500/230 kV SAO LUIS II TR2 MA</t>
  </si>
  <si>
    <t>FT TR 500/230 kV SAO LUIS II TR2 MA</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TR 500/230 kV SAO LUIS II TR1 MA</t>
  </si>
  <si>
    <t>FT TR 500/230 kV SAO LUIS II TR1 MA</t>
  </si>
  <si>
    <t>SUBSTITUIÇÃO DOS PARA-RAIOS DE 230KV DO LDAT7-01 FASES A, B, V E R. * Melhoria autorizada sem RAP Prévia incluído no reajuste do Ciclo 2018 - 2019 *(Receita revisada em 06/07/2020) *(Receita revisada em 03/07/2024)</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Implantacao de Unidade de Medicao Fasorial PMU nos bays das LT 500 kV Maraba Tucurui C1 Obra reconhecida na Revisão da RAP. * Reforço autorizado sem RAP Prévia incluído no reajuste do Ciclo 2024 - 2025 *(Receita revisada em 04/07/2024)</t>
  </si>
  <si>
    <t>TR 230/18,3 kV SAO LUIS II TRR1 MA</t>
  </si>
  <si>
    <t>FT CE 150/-100 MvAr SAO LUIS II CE1 MA</t>
  </si>
  <si>
    <t>TR 230/18,3 kV SAO LUIS II TR2 MA</t>
  </si>
  <si>
    <t>FT CE 150/-100 Mvar SAO LUIS II CE2 MA</t>
  </si>
  <si>
    <t>TR 230/18,3 kV SAO LUIS II TR1 MA</t>
  </si>
  <si>
    <t>RTN 69 kV 0 Mvar SAO LUIS II RN2 MA</t>
  </si>
  <si>
    <t>RTN 69 kV 0 Mvar SAO LUIS II RN1 MA</t>
  </si>
  <si>
    <t>RTL 500 kV 33,3 Mvar SAO LUIS II RTR1 MA</t>
  </si>
  <si>
    <t>FT 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L 500 kV 100 Mvar SAO LUIS II RT1 MA</t>
  </si>
  <si>
    <t>RTB 500 kV 45,3 Mvar SAO LUIS II RTR1 MA</t>
  </si>
  <si>
    <t>FT RTB 500 kV 45,3 MVAr SAO LUIS II RTR1 MA</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RTB 500 kV 136 Mvar SAO LUIS II RT4 MA</t>
  </si>
  <si>
    <t>FT RTB 500 kV 136 Mvar SAO LUIS II RT4 MA</t>
  </si>
  <si>
    <t>T2018-041</t>
  </si>
  <si>
    <t>Instalação na SE São Luis II, segundo Reator de Barra manobrável - 3x45,3 - 500 kV *(Receita revisada em 03/07/2024)</t>
  </si>
  <si>
    <t>RTB 500 kV 136 Mvar SAO LUIS II RT3 MA</t>
  </si>
  <si>
    <t>FT RTB 500 kV 136 MVAr SAO LUIS II RT3 MA</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MG 500 kV SAO LUIS II MG1 MA</t>
  </si>
  <si>
    <t>FT MG 500 kV SAO LUIS II MG1 MA</t>
  </si>
  <si>
    <t>REA 2270/2010</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TR 500/230 kV SAO LUIS II TR4 MA</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3 MA</t>
  </si>
  <si>
    <t>MC 500 kV TR 500/230 kV SAO LUIS II TR2 MA</t>
  </si>
  <si>
    <t>MC 500 kV TR 500/230 kV SAO LUIS II TR1 MA</t>
  </si>
  <si>
    <t>MC 500 kV RTL 500 kV 100 Mvar SAO LUIS II RT2 MA</t>
  </si>
  <si>
    <t>MC 500 kV RTL 500 kV 100 Mvar SAO LUIS II RT1 MA</t>
  </si>
  <si>
    <t>MC 500 kV RTB 500 kV 136 Mvar SAO LUIS II RT4 MA</t>
  </si>
  <si>
    <t>Instalação, na SE SAO LUIS II, de um módulo de conexão com disjuntor, em 500kV, para o reator de barra RTB 500 kV 45,33 Mvar SAO LUIS II RB2 MA. *(Receita revisada em 03/07/2024)</t>
  </si>
  <si>
    <t>MC 500 kV RTB 500 kV 136 Mvar SAO LUIS II RT3 MA</t>
  </si>
  <si>
    <t>MC 230 kV TR 500/230 kV SAO LUIS II TR4 MA</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3 MA</t>
  </si>
  <si>
    <t>MC 230 kV TR 500/230 kV SAO LUIS II TR2 MA</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MC 230 kV BC 230 kV 61,1 Mvar SAO LUIS II BC2 MA</t>
  </si>
  <si>
    <t>FT BC 230 kV 61,1 MVAr SAO LUIS II BC2 MA</t>
  </si>
  <si>
    <t>MC 230 kV BC 230 kV 55,5 Mvar SAO LUIS II BC4 MA</t>
  </si>
  <si>
    <t>FT BC 230 kV 55,5 MVAr SAO LUIS II BC4 MA</t>
  </si>
  <si>
    <t>MC 230 kV BC 230 kV 55,5 Mvar SAO LUIS II BC3 MA</t>
  </si>
  <si>
    <t>FT BC 230 kV 55,5 MVAr SAO LUIS II BC3 MA</t>
  </si>
  <si>
    <t>MC 230 kV BC 230 kV 50,8 Mvar SAO LUIS II BC1 MA</t>
  </si>
  <si>
    <t>FT BC 230 kV 50,8 MVAr SAO LUIS II BC1 MA</t>
  </si>
  <si>
    <t>IB 500 kV MG 500 kV SAO LUIS II MG1 MA IB4</t>
  </si>
  <si>
    <t>Instalar, na SE São Luis II, um módulo de interligação de barras 500kV, em arranjo tipo disjuntor e meio. *(Inclui alterações estabelecidas pela Lei 12.783/2013) *(Receita revisada em 06/07/2020) *(Receita revisada em 03/07/2024)</t>
  </si>
  <si>
    <t>Adequação na interligação de barra 500 kV- IB4, SE São Luis II, sob responsabilidade da Eletronorte. *(Receita revisada em 03/07/2024)</t>
  </si>
  <si>
    <t>IB 500 kV MG 500 kV SAO LUIS II MG1 MA IB3</t>
  </si>
  <si>
    <t>IB 500 kV MG 500 kV SAO LUIS II MG1 MA IB2</t>
  </si>
  <si>
    <t>IB 500 kV MG 500 kV SAO LUIS II MG1 MA IB1</t>
  </si>
  <si>
    <t>IB 230 kV MG 500 kV SAO LUIS II MG1 MA IB2</t>
  </si>
  <si>
    <t>IB 230 kV MG 500 kV SAO LUIS II MG1 MA IB1</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EL 230 kV SAO LUIS II LT 230 kV SAO LUIS II /SAO LUIS III C-2 MA</t>
  </si>
  <si>
    <t>EL 230 kV SAO LUIS II LT 230 kV SAO LUIS II /SAO LUIS III C-1 MA</t>
  </si>
  <si>
    <t>EL 230 kV SAO LUIS II LT 230 kV SAO LUIS II /SAO LUIS I C-2 MA</t>
  </si>
  <si>
    <t>SUBSTITUIÇÃO DO PARA-RAIOS DA LINHA LDLI-LT602 FASE B. * Melhoria autorizada sem RAP Prévia incluído no reajuste do Ciclo 2018 - 2019 *(Receita revisada em 06/07/2020) *(Receita revisada em 03/07/2024)</t>
  </si>
  <si>
    <t>EL 230 kV SAO LUIS II LT 230 kV SAO LUIS II /SAO LUIS I C-1 MA</t>
  </si>
  <si>
    <t>SUBSTITUIÇÃO DOS PARA-RAIOS DAS FASES A, B E V DA LINHA LDLI-LT601. * Melhoria autorizada sem RAP Prévia incluído no reajuste do Ciclo 2018 - 2019 *(Receita revisada em 06/07/2020) *(Receita revisada em 03/07/2024)</t>
  </si>
  <si>
    <t>EL 230 kV SAO LUIS II LT 230 kV SAO LUIS II /MIRANDA II C-1 MA</t>
  </si>
  <si>
    <t>CE 150/-100 Mvar SAO LUIS II CE2 MA</t>
  </si>
  <si>
    <t>Implantação de um compensador estático, no setor de 230 kV, de +150 -100 Mvar na subestação São Luis II. (Valor alterado pela REA 2.752, de 25.01.2011) *(Inclui alterações estabelecidas pela Lei 12.783/2013) *(Receita revisada em 06/07/2020) *(Receita revisada em 03/07/2024)</t>
  </si>
  <si>
    <t>CE 150/-100 Mvar SAO LUIS II CE1 MA</t>
  </si>
  <si>
    <t>BC 230 kV 61,1 Mvar SAO LUIS II BC2 MA</t>
  </si>
  <si>
    <t>BC 230 kV 55,5 Mvar SAO LUIS II BC4 MA</t>
  </si>
  <si>
    <t>BC 230 kV 55,5 Mvar SAO LUIS II BC3 MA</t>
  </si>
  <si>
    <t>BC 230 kV 50,8 Mvar SAO LUIS II BC1 MA</t>
  </si>
  <si>
    <t>SAO LUIS III</t>
  </si>
  <si>
    <t>TT 69/0 kV SAO LUIS III TT1 MA</t>
  </si>
  <si>
    <t>REA 1581/2008</t>
  </si>
  <si>
    <t>T2000-237</t>
  </si>
  <si>
    <t>Instalar, na SE São Luis III, um transformador de aterramento TT1 em 69 kV, 10 ohm/fase. *(Receita Revisada em 18/06/2013) *(Receita revisada em 06/07/2020) *(Receita revisada em 27/06/2024)</t>
  </si>
  <si>
    <t>TR 230/69 kV SAO LUIS III TR3 MA</t>
  </si>
  <si>
    <t>FT TR 230/69 kV SAO LUIS III TR3 MA</t>
  </si>
  <si>
    <t>T2019-026</t>
  </si>
  <si>
    <t>Instalação do terceiro transformador 230/69 kV - 150 MVA, na SE são Luis III *(Receita revisada em 27/06/2024)</t>
  </si>
  <si>
    <t>TR 230/69 kV SAO LUIS III TR2 MA</t>
  </si>
  <si>
    <t>FT TR 230/69 kV SAO LUIS III TR2 MA</t>
  </si>
  <si>
    <t>T2011-003</t>
  </si>
  <si>
    <t>Instalação na SE São Luis III do segundo transformador trifásico TR2 230/69/13,8 kV, 150 MVA *(Receita revisada em 06/07/2020) *(Receita revisada em 27/06/2024)</t>
  </si>
  <si>
    <t>TR 230/69 kV SAO LUIS III TR1 MA</t>
  </si>
  <si>
    <t>FT TR 230/69 kV SAO LUIS III TR1 MA</t>
  </si>
  <si>
    <t>MG 230 kV SAO LUIS III MG1 MA</t>
  </si>
  <si>
    <t>FT MG 230 kV SAO LUIS III MG1 MA</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MC 69 kV TR 230/69 kV SAO LUIS III TR3 MA</t>
  </si>
  <si>
    <t>Instalação, na SE São Luis III, de um módulo de conexão, em 69 kV, para o autotransformador TR 230/69 kV TR3 *(Receita revisada em 27/06/2024)</t>
  </si>
  <si>
    <t>MC 69 kV TR 230/69 kV SAO LUIS III TR2 MA</t>
  </si>
  <si>
    <t>Instalação na SE São Luis III de um módulo de conexão 69 kV, arranjo barra principal e transferência, para o segundo transformador trifásico TR2 230/69/13,8 kV, 150 MVA *(Receita revisada em 06/07/2020) *(Receita revisada em 27/06/2024)</t>
  </si>
  <si>
    <t>MC 69 kV TR 230/69 kV SAO LUIS III TR1 MA</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MC 230 kV TR 230/69 kV SAO LUIS III TR3 MA</t>
  </si>
  <si>
    <t>Instalação, na SE São Luis III, de um módulo de conexão, em 230 kV, para o autotransformador TR 230/69 kV  TR3 *(Receita revisada em 27/06/2024)</t>
  </si>
  <si>
    <t>MC 230 kV TR 230/69 kV SAO LUIS III TR2 MA</t>
  </si>
  <si>
    <t>Instalação na SE São Luis III de um módulo de conexão 230 kV, arranjo barra dupla a quatro chaves, para o segundo transformador trifásico TR2 230/69/13,8 kV, 150 MVA *(Receita revisada em 06/07/2020) *(Receita revisada em 27/06/2024)</t>
  </si>
  <si>
    <t>MC 230 kV TR 230/69 kV SAO LUIS III TR1 MA</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IB 69 kV MG 230 kV SAO LUIS III MG1 MA IB1</t>
  </si>
  <si>
    <t>*(Considera adicional de RGR relativo à prorrogação do encargo) * (Receita revisada em 18/06/2013)* Receita revisada no reajuste da RAP do ciclo 2018-2019. * Receita revisada em 07-11-2023</t>
  </si>
  <si>
    <t>IB 230 kV MG 230 kV SAO LUIS III MG1 MA IB1</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O LUIS III LT 230 kV SAO LUIS II /SAO LUIS III C-2 MA</t>
  </si>
  <si>
    <t>EL 230 kV SAO LUIS III LT 230 kV SAO LUIS II /SAO LUIS III C-1 MA</t>
  </si>
  <si>
    <t>SAPEACU</t>
  </si>
  <si>
    <t>MG 500 kV SAPEACU MG5 BA</t>
  </si>
  <si>
    <t>FT MG 500 kV SAPEACU MG5 BA</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SARANDI</t>
  </si>
  <si>
    <t>MG 230 kV SARANDI MG2 PR</t>
  </si>
  <si>
    <t>FT MG 230 kV SARANDI MG2 PR</t>
  </si>
  <si>
    <t>Instalar, na SE SARANDI, um módulo geral MG2, em 230 kV, arranjo Barra Dupla a Quatro Chaves para a Eletrosul implantar 2 ELs para o seccionamento da LT 230 kV LONDRINA ESU /MARINGA C-1 PR na SE Sarandi.</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Instalar, na SE SARANDI, um módulo de entrada de linha para o circuito LT 230 kV MARINGA /SARANDI C-1 PR originado do seccionamento do circuito LT 230 kV LONDRINA ESU /MARINGA C-1 PR na SE SARANDI.</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SIDEROPOL.ESU</t>
  </si>
  <si>
    <t>TR 230/69 kV SIDEROPOL.ESU TRR1 SC</t>
  </si>
  <si>
    <t>FT TR 230/69 kV SIDEROPOL.ESU TRR1 SC</t>
  </si>
  <si>
    <t>TR 230/69 kV SIDEROPOL.ESU TR4 SC</t>
  </si>
  <si>
    <t>FT TR 230/69 kV SIDEROPOL.ESU TR4 SC</t>
  </si>
  <si>
    <t>T2020-028</t>
  </si>
  <si>
    <t>Obra de Substituição Completa - Substituição de Módulo de Equipamento - Transformador Trifásico 230/69 kV de 88 MVA para 150 MVA na SE Siderópolis *(Receita revisada em 03/07/2024)</t>
  </si>
  <si>
    <t>TR 230/69 kV SIDEROPOL.ESU TR3 SC</t>
  </si>
  <si>
    <t>FT TR 230/69 kV SIDEROPOL.ESU TR3 SC</t>
  </si>
  <si>
    <t>REA 10935/2021</t>
  </si>
  <si>
    <t>T2021-097</t>
  </si>
  <si>
    <t>Obra de Substituição Completa - Substituição do autotransformador trifásico TF3 230/69 kV de 88 MVA para 150 MVA *(Receita revisada em 03/07/2024)</t>
  </si>
  <si>
    <t>TR 230/69 kV SIDEROPOL.ESU TR2 SC</t>
  </si>
  <si>
    <t>FT TR 230/69 kV SIDEROPOL.ESU TR2 SC</t>
  </si>
  <si>
    <t>DSP 1182/2025</t>
  </si>
  <si>
    <t>Obra de Substituição Completa: instalação do 4º TF 230/69 kV – 150 MVA. Serão reaproveitadas as CTs 230 kV e 69 kV do transformador TF2 230/69 kV da SE Siderópolis, transformador este remanejado para a SE Farroupilha.</t>
  </si>
  <si>
    <t>TR 230/69 kV SIDEROPOL.ESU TR1 SC</t>
  </si>
  <si>
    <t>FT TR 230/69 kV SIDEROPOL.ESU TR1 SC</t>
  </si>
  <si>
    <t>Obra de Substituição Completa - Substituição do autotransformador trifásico TF1 230/69 kV de 88 MVA para 150 MVA *(Receita revisada em 03/07/2024)</t>
  </si>
  <si>
    <t>MG 230 kV SIDEROPOL.ESU MG1 SC</t>
  </si>
  <si>
    <t>FT MG 230 kV SIDEROPOL.ESU MG1 SC</t>
  </si>
  <si>
    <t>REA 1535/2008</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Adequação no módulo de conexão do autotransformador trifásico TF3 - 69kV</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MC 69 kV TR 230/69 kV SIDEROPOL.ESU TR2 SC</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Subtituição do Disjuntor do vão transformador 1 (352).. Superação por curto-circuito. Obra reconhecida na Revisão da RAP. * Reforço autorizado sem RAP Prévia incluído no reajuste do Ciclo 2024 - 2025 *(Receita revisada em 04/07/2024)</t>
  </si>
  <si>
    <t>MC 230 kV TR 230/69 kV SIDEROPOL.ESU TR4 SC</t>
  </si>
  <si>
    <t>Adequação no módulo de manobra conexão de transformador 230 kV referente ao TR4 na SE Siderópolis</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MC 230 kV TR 230/69 kV SIDEROPOL.ESU TR2 SC</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230 kV TR 230/69 kV SIDEROPOL.ESU TR1 SC</t>
  </si>
  <si>
    <t>Adequação no módulo de conexão do autotransformador trifásico TF1 - 230kV</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IB 69 kV MG 230 kV SIDEROPOL.ESU MG1 SC IB1</t>
  </si>
  <si>
    <t>Substituição do sistema de controle do interligador de barras (TIE) de 69 kV, e cabos de controle e potência associados (2.130 m). * Reforço autorizado sem RAP Prévia incluído no reajuste do Ciclo 2022 - 2023 *(Receita revisada em 03/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IB 230 kV MG 230 kV SIDEROPOL.ESU MG1 SC IB1</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EL 69 kV SIDEROPOL.ESU LT 69 kV SIDEROPOL.CSC /SIDEROPOL.ESU C-2 SC</t>
  </si>
  <si>
    <t>Substituição do esquema de falha de disjuntor da LT 69 kV Siderópolis (Celesc) C-2, e dos cabos de controle e potência associados (830 m). * Reforço autorizado sem RAP Prévia incluído no reajuste do Ciclo 2022 - 2023 *(Receita revisada em 03/07/2024)</t>
  </si>
  <si>
    <t>EL 69 kV SIDEROPOL.ESU LT 69 kV SIDEROPOL.CSC /SIDEROPOL.ESU C-1 SC</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LT 69 kV CRICIUMA /SIDEROPOL.ESU C-2 SC</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69 kV SIDEROPOL.ESU LT 69 kV CRICIUMA /SIDEROPOL.ESU C-1 SC</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EL 69 kV SIDEROPOL.ESU LT 69 kV CRIC.FLORESTA /SIDEROPOL.ESU C-1 SC</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230 kV SIDEROPOL.ESU LT 230 kV J.LACERDA-B /SIDEROPOL.ESU C-2 SC</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EL 230 kV SIDEROPOL.ESU LT 230 kV J.LACERDA-B /SIDEROPOL.ESU C-1 SC</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230 kV SIDEROPOL.ESU LT 230 kV FORQUILHINHA /SIDEROPOL.ESU C-1 SC</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INOP</t>
  </si>
  <si>
    <t>TR 230/138 kV SINOP TR4 MT</t>
  </si>
  <si>
    <t>FT TR 230/138 kV SINOP TR4 MT</t>
  </si>
  <si>
    <t>Instalar, na SE SINOP, de uma transformação trifásica TR4 230/138-13,8 KV - 150 MVA.</t>
  </si>
  <si>
    <t>TR 230/138 kV SINOP TR3 MT</t>
  </si>
  <si>
    <t>FT TR 230/138 kV SINOP TR3 MT</t>
  </si>
  <si>
    <t>REA 3102/2011</t>
  </si>
  <si>
    <t>T2011-122</t>
  </si>
  <si>
    <t>Instalar 3º banco de autotransformador 230/138 kV - 100 MVA *(Inclui alterações estabelecidas pela Lei 12.783/2013) *(Receita revisada em 06/07/2020) *(Receita revisada em 03/07/2024)</t>
  </si>
  <si>
    <t>TR 230/138 kV SINOP TR2 MT</t>
  </si>
  <si>
    <t>FT TR 230/138 kV SINOP TR2 MT</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TR 230/138 kV SINOP TR1 MT</t>
  </si>
  <si>
    <t>FT TR 230/138 kV SINOP TR1 MT</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TR 230/13,8 kV SINOP TRR1 MT</t>
  </si>
  <si>
    <t>FT CE 55/-20 Mvar SINOP CE1 MT</t>
  </si>
  <si>
    <t>TR 230/13,8 kV SINOP TR1 MT</t>
  </si>
  <si>
    <t>RTL 230 kV 20 Mvar SINOP RT2 MT</t>
  </si>
  <si>
    <t>RTL 230 kV 20 Mvar SINOP RT1 MT</t>
  </si>
  <si>
    <t>MG 230 kV SINOP MG1 MT</t>
  </si>
  <si>
    <t>FT MG 230 kV SINOP MG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TR 230/138 kV SINOP TR3 MT</t>
  </si>
  <si>
    <t>Instalar módulo de conexão de transformador 230 kV, arranjo BD4 *(Inclui alterações estabelecidas pela Lei 12.783/2013) *(Receita revisada em 06/07/2020) *(Receita revisada em 03/07/2024)</t>
  </si>
  <si>
    <t>MC 230 kV TR 230/138 kV SINOP TR2 MT</t>
  </si>
  <si>
    <t>MC 230 kV TR 230/138 kV SINOP TR1 MT</t>
  </si>
  <si>
    <t>MC 230 kV TR 230/13,8 kV SINOP TR1 MT CE1</t>
  </si>
  <si>
    <t>MC 230 kV RTL 230 kV 20 Mvar SINOP RT2 MT</t>
  </si>
  <si>
    <t>MC 230 kV RTL 230 kV 20 Mvar SINOP RT1 MT</t>
  </si>
  <si>
    <t>MC 230 kV BC 230 kV 30 Mvar SINOP BC1 MT</t>
  </si>
  <si>
    <t>FT BC 230 kV 30 MVAr SINOP BC1 MT</t>
  </si>
  <si>
    <t>MC 138 kV TR 230/138 kV SINOP TR4 MT</t>
  </si>
  <si>
    <t>Instalar, na SE SINOP, um módulo de conexão, em 138 kV, para o transformador trifásico TR4 230/138 kV - 150 MVA, arranjo Barra Principal e Transferência.</t>
  </si>
  <si>
    <t>MC 138 kV TR 230/138 kV SINOP TR3 MT</t>
  </si>
  <si>
    <t>Instalar módulo de conexão de transformador 138 kV, arranjo BPT *(Inclui alterações estabelecidas pela Lei 12.783/2013) *(Receita revisada em 06/07/2020) *(Receita revisada em 03/07/2024)</t>
  </si>
  <si>
    <t>MC 138 kV TR 230/138 kV SINOP TR2 MT</t>
  </si>
  <si>
    <t>T2011-048</t>
  </si>
  <si>
    <t>Complementar o módulo de conexão 138 kV existente para conexão no barramento de transferencia. *(Inclui alterações estabelecidas pela Lei 12.783/2013) *(Receita revisada em 06/07/2020) *(Receita revisada em 03/07/2024)</t>
  </si>
  <si>
    <t>MC 138 kV TR 230/138 kV SINOP TR1 MT</t>
  </si>
  <si>
    <t>*(Inclui alterações estabelecidas pela Lei 12.783/2013) *(Receita revisada em 06/07/2020) *(Receita revisada em 03/07/2024)</t>
  </si>
  <si>
    <t>MC 13,8 kV TR 230/138 kV SINOP TR2 MT</t>
  </si>
  <si>
    <t>MC 13,8 kV TR 230/138 kV SINOP TR1 MT</t>
  </si>
  <si>
    <t>MC 13,8 kV BC 13,8 kV 3,6 Mvar SINOP BC8 MT</t>
  </si>
  <si>
    <t>FT BC 13,8 kV 3,6 Mvar SINOP BC1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B 230 kV MG 230 kV SINOP MG1 MT IB1</t>
  </si>
  <si>
    <t>IB 138 kV MG 230 kV SINOP MG1 MT IB1</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CE 55/-20 Mvar SINOP CE1 MT</t>
  </si>
  <si>
    <t>MODERNIZAÇÃO - SU200 (INPUTS SU200 24 V AB03-A101G-A-4/44) Obra reconhecida na Revisão da RAP. * Reforço autorizado sem RAP Prévia incluído no reajuste do Ciclo 2024 - 2025 *(Receita revisada em 04/07/2024)</t>
  </si>
  <si>
    <t>BC 230 kV 30 Mvar SINOP BC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SOBRAL II</t>
  </si>
  <si>
    <t>TT 69/13,8 kV SOBRAL II TA2 CE</t>
  </si>
  <si>
    <t>T2010-008</t>
  </si>
  <si>
    <t>Instalar na SE Sobral II o 2º transformador de aterramento 69 kV - 20 ohms/fase. *(Inclui alterações estabelecidas pela Lei 12.783/2013) *(Receita revisada em 06/07/2020) *(Receita revisada em 03/07/2024)</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RTL 230 kV 10 Mvar SOBRAL II RT1 CE</t>
  </si>
  <si>
    <t>MG 230 kV SOBRAL II MG1 CE</t>
  </si>
  <si>
    <t>FT MG 230 kV SOBRAL II MG1 CE</t>
  </si>
  <si>
    <t>MIM ASSOCIADO: Implantação de Entrada de Linha em  69 kV na SE Sobral II * Reforço autorizado sem RAP Prévia incluído no reajuste do Ciclo 2024 - 2025</t>
  </si>
  <si>
    <t>MC 69 kV TT 69/13,8 kV SOBRAL II TA2 CE</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MC 69 kV TR 230/69 kV SOBRAL II TR4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MC 69 kV TR 230/69 kV SOBRAL II TR2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MC 69 kV TR 230/69 kV SOBRAL II TR1 CE</t>
  </si>
  <si>
    <t>MC 69 kV BC 69 kV 24,4 Mvar SOBRAL II BC2 CE</t>
  </si>
  <si>
    <t>MC 69 kV BC 69 kV 24,4 Mvar SOBRAL II BC1 CE</t>
  </si>
  <si>
    <t>MC 230 kV TR 230/69 kV SOBRAL II TR4 CE</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TR 230/69 kV SOBRAL II TR2 CE</t>
  </si>
  <si>
    <t>MC 230 kV TR 230/69 kV SOBRAL II TR1 CE</t>
  </si>
  <si>
    <t>MC 230 kV RTL 230 kV 10 Mvar SOBRAL II RT2 CE</t>
  </si>
  <si>
    <t>MC 230 kV RTL 230 kV 10 Mvar SOBRAL II RT1 CE</t>
  </si>
  <si>
    <t>MC 13,8 kV TR 230/69 kV SOBRAL II TR2 CE</t>
  </si>
  <si>
    <t>MC 13,8 kV TR 230/69 kV SOBRAL II TR1 CE</t>
  </si>
  <si>
    <t>MC 13,8 kV BC 13,8 kV 3,6 Mvar SOBRAL II BC5 CE</t>
  </si>
  <si>
    <t>FT BC 13,8 kV 3,6 MVAr SOBRAL II BC5 CE</t>
  </si>
  <si>
    <t>MC 13,8 kV BC 13,8 kV 3,6 Mvar SOBRAL II BC4 CE</t>
  </si>
  <si>
    <t>FT BC 13,8 kV 3,6 MVAr SOBRAL II BC4 CE</t>
  </si>
  <si>
    <t>MC 13,8 kV BC 13,8 kV 3,6 Mvar SOBRAL II BC3 CE</t>
  </si>
  <si>
    <t>FT BC 13,8 kV 3,6 MVAr SOBRAL II BC3 CE</t>
  </si>
  <si>
    <t>IB 69 kV MG 230 kV SOBRAL II MG1 CE IB1</t>
  </si>
  <si>
    <t>IB 230 kV MG 230 kV SOBRAL II MG1 CE IB1</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EL 230 kV SOBRAL II LT 230 kV CAUIPE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BC 69 kV 24,4 Mvar SOBRAL II BC2 CE</t>
  </si>
  <si>
    <t>BC 69 kV 24,4 Mvar SOBRAL II BC1 CE</t>
  </si>
  <si>
    <t>BC 13,8 kV 3,6 Mvar SOBRAL II BC5 CE</t>
  </si>
  <si>
    <t>BC 13,8 kV 3,6 Mvar SOBRAL II BC4 CE</t>
  </si>
  <si>
    <t>BC 13,8 kV 3,6 Mvar SOBRAL II BC3 CE</t>
  </si>
  <si>
    <t>SOBRAL III</t>
  </si>
  <si>
    <t>TR 500/230 kV SOBRAL III TRR1 CE</t>
  </si>
  <si>
    <t>FT TR 500/230 kV SOBRAL III TRR1 CE</t>
  </si>
  <si>
    <t>TR 500/230 kV SOBRAL III TR2 CE</t>
  </si>
  <si>
    <t>FT TR 500/230 kV SOBRAL III TR2 CE</t>
  </si>
  <si>
    <t>T2009-233</t>
  </si>
  <si>
    <t>TR 500/230 kV SOBRAL III TR1 CE</t>
  </si>
  <si>
    <t>FT TR 500/230 kV SOBRAL III TR1 CE</t>
  </si>
  <si>
    <t>RTL 500 kV 60 Mvar SOBRAL III RTR1 CE</t>
  </si>
  <si>
    <t>FT RTL 500 kV 60 Mvar SOBRAL III RTR1 CE</t>
  </si>
  <si>
    <t>RTL 500 kV 180 Mvar SOBRAL III RT2 CE</t>
  </si>
  <si>
    <t>SUBSTITUIÇÃO DE BUCHAS HSP 500 KV TIPO OTF DOS REATORES 05E2 A/B/C. Melhoria incluída no reajuste ciclo 2016-2017. *(Receita revisada em 06/07/2020) *(Receita revisada em 03/07/2024)</t>
  </si>
  <si>
    <t>RTL 500 kV 180 Mvar SOBRAL III RT1 CE</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MG 500 kV SOBRAL III MG1 CE</t>
  </si>
  <si>
    <t>FT MG 500 kV SOBRAL III MG1 CE</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2 CE</t>
  </si>
  <si>
    <t>MC 500 kV TR 500/230 kV SOBRAL III TR1 CE</t>
  </si>
  <si>
    <t>MC 500 kV RTL 500 kV 180 Mvar SOBRAL III RT2 CE</t>
  </si>
  <si>
    <t>SUBSTITUIÇÃO DE TC 500KV, TIPO AKOF, DE FABRICAÇAO SIEMENS 95E2-A/B/C * Melhoria autorizada sem RAP Prévia incluído no reajuste do Ciclo 2017 - 2018 *(Receita revisada em 06/07/2020) *(Receita revisada em 03/07/2024)</t>
  </si>
  <si>
    <t>MC 500 kV RTL 500 kV 180 Mvar SOBRAL III RT1 CE</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MC 230 kV TR 500/230 kV SOBRAL III TR2 CE</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IB 500 kV MG 500 kV SOBRAL III MG1 CE IB1</t>
  </si>
  <si>
    <t>SUBSTITUIÇÃO DE TC 500KV, TIPO AKOF, DE FABRICAÇAO SIEMENS 95D1-1 A/B/C * Melhoria autorizada sem RAP Prévia incluído no reajuste do Ciclo 2017 - 2018 *(Receita revisada em 06/07/2020) *(Receita revisada em 03/07/2024)</t>
  </si>
  <si>
    <t>IB 230 kV MG 500 kV SOBRAL III MG1 CE IB1</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I /ACARAU II C-1 CE</t>
  </si>
  <si>
    <t>EL 230 kV SOBRAL III LT 230 kV SOBRAL II /SOBRAL III C-2 CE</t>
  </si>
  <si>
    <t>EL 230 kV SOBRAL III LT 230 kV SOBRAL II /SOBRAL III C-1 CE</t>
  </si>
  <si>
    <t>SORRISO</t>
  </si>
  <si>
    <t>TR 230/69 kV SORRISO TR5 MT</t>
  </si>
  <si>
    <t>FT TR 230/69 kV SORRISO TR5 MT</t>
  </si>
  <si>
    <t>Instalar, na SE SORRISO, de uma transformação trifásica TR5 230/69-13,8 KV - 100 MVA.</t>
  </si>
  <si>
    <t>TR 230/69 kV SORRISO TF4 MT</t>
  </si>
  <si>
    <t>FT TR 230/69 kV SORRISO TF4 MT</t>
  </si>
  <si>
    <t>DSP 1921/2023</t>
  </si>
  <si>
    <t>Instalar o 4° TF 230/69/13,8 kV, 1 x 60 MVA trifásico na SE Sorriso.</t>
  </si>
  <si>
    <t>TR 230/69 kV SORRISO TF3 MT</t>
  </si>
  <si>
    <t>FT TR 230/69 kV SORRISO TF3 MT</t>
  </si>
  <si>
    <t>REA 5713/2016</t>
  </si>
  <si>
    <t>T2016-013</t>
  </si>
  <si>
    <t>Instalação, na SE SORRISO, de uma transformação trifásica TF3 230/69-13,8 KV - 30 MVA. *(Receita revisada em 06/07/2020) *(Receita revisada em 03/07/2024)</t>
  </si>
  <si>
    <t>TR 230/69 kV SORRISO TF2 MT</t>
  </si>
  <si>
    <t>FT TR 230/69 kV SORRISO TF2 MT</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TR 230/69 kV SORRISO TF1 MT</t>
  </si>
  <si>
    <t>FT TR 230/69 kV SORRISO TF1 MT</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G 230 kV SORRISO MG1 MT</t>
  </si>
  <si>
    <t>FT MG 230 kV SORRISO MG1 MT</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69 kV TR 230/69 kV SORRISO TF4 MT</t>
  </si>
  <si>
    <t>Instalação, na SE SORRISO, de um módulo de conexão, em 69 kV, para o autotransformador TR 230/69 kV SORRISO TF4 MT</t>
  </si>
  <si>
    <t>MC 69 kV TR 230/69 kV SORRISO TF3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R5 MT</t>
  </si>
  <si>
    <t>Instalar, na SE SORRISO, um módulo de conexão, em 230 kV, para o transformador trifásico TR5 230/69 kV - 100 MVA, arranjo Barra Dupla a Quatro Chaves.</t>
  </si>
  <si>
    <t>MC 230 kV TR 230/69 kV SORRISO TF4 MT</t>
  </si>
  <si>
    <t>Instalação, na SE SORRISO, de um módulo de conexão, em 230 kV, para o autotransformador TR 230/69 kV SORRISO TF4 MT</t>
  </si>
  <si>
    <t>MC 230 kV TR 230/69 kV SORRISO TF3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Obra de Substituição Completa: Substituição da CT (Conexão de Transformador) 230 kV, Arranjo BD4</t>
  </si>
  <si>
    <t>MC 13,8 kV TR 230/69 kV SORRISO TF1 MT</t>
  </si>
  <si>
    <t>MC 13,8 kV BC 13,8 kV 3,6 Mvar SORRISO BC2 MT</t>
  </si>
  <si>
    <t>FT BC 13,8 kV 3,6 MVAr SORRISO BC2 MT</t>
  </si>
  <si>
    <t>MC 13,8 kV BC 13,8 kV 3,6 Mvar SORRISO BC1 MT</t>
  </si>
  <si>
    <t>FT BC 13,8 kV 3,6 MVAr SORRISO BC1 MT</t>
  </si>
  <si>
    <t>IB 69 kV MG 230 kV SORRISO MG1 MT IB1</t>
  </si>
  <si>
    <t>IB 230 kV MG 230 kV SORRISO MG1 MT IB1</t>
  </si>
  <si>
    <t>EL 230 kV SORRISO LT 230 kV SORRISO II /SORRISO C-1 MT</t>
  </si>
  <si>
    <t>EL 230 kV SORRISO LT 230 kV NOVA MUTUM /SORRISO C-1 MT</t>
  </si>
  <si>
    <t>EL 13,8 kV SORRISO DIST2</t>
  </si>
  <si>
    <t>BC 13,8 kV 3,6 Mvar SORRISO BC2 MT</t>
  </si>
  <si>
    <t>BC 13,8 kV 3,6 Mvar SORRISO BC1 MT</t>
  </si>
  <si>
    <t>SR.BONFIM II</t>
  </si>
  <si>
    <t>TT 69/13,8 kV SR.BONFIM II TA2 BA</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2011-153</t>
  </si>
  <si>
    <t>Instalar, na SE Senhor do Bonfim II, o 2° transformador 230/138 kV - 100 MVA. *(Inclui alterações estabelecidas pela Lei 12.783/2013) *(Receita revisada em 06/07/2020) *(Receita revisada em 03/07/2024)</t>
  </si>
  <si>
    <t>TR 230/138 kV SR.BONFIM II TR4 BA</t>
  </si>
  <si>
    <t>FT TR 230/138 kV SR.BONFIM II TR4 BA</t>
  </si>
  <si>
    <t>TR 230/138 kV SR.BONFIM II TR3 BA</t>
  </si>
  <si>
    <t>FT TR 230/138 kV SR.BONFIM II TR3 BA</t>
  </si>
  <si>
    <t>REA 6059/2016</t>
  </si>
  <si>
    <t>T2016-064</t>
  </si>
  <si>
    <t>Obra de Substituição Completa - Instalação do terceiro transformador 230/138 kV de 100 MVA em substituição ao 230/69 kV de 33 MVA existente. *(Receita revisada em 03/07/2024)</t>
  </si>
  <si>
    <t>RTS 69 kV 40 Mvar SR.BONFIM II RT2 BA</t>
  </si>
  <si>
    <t>RTS 69 kV 40 Mvar SR.BONFIM II RT1 BA</t>
  </si>
  <si>
    <t>MG 230 kV SR.BONFIM II MG1 BA</t>
  </si>
  <si>
    <t>FT MG 230 kV SR.BONFIM II MG1 BA</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69 kV TR 230/69 kV SR.BONFIM II TR1 BA</t>
  </si>
  <si>
    <t>MC 230 kV TR 230/69 kV SR.BONFIM II TR3 BA</t>
  </si>
  <si>
    <t>MC 230 kV TR 230/69 kV SR.BONFIM II TR1 BA</t>
  </si>
  <si>
    <t>MC 230 kV TR 230/138 kV SR.BONFIM II TR6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MC 138 kV TR 230/138 kV SR.BONFIM II TR6 BA</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MC 138 kV TR 230/138 kV SR.BONFIM II TR3 BA</t>
  </si>
  <si>
    <t>Instalação, na SE SR.BONFIM II, de um módulo de conexão, em 138 kV, para o autotransformador TR 230/138 kV SR.BONFIM II TR3 BA *(Receita revisada em 03/07/2024)</t>
  </si>
  <si>
    <t>IB 69 kV MG 230 kV SR.BONFIM II MG1 BA IB1</t>
  </si>
  <si>
    <t>IB 230 kV MG 230 kV SR.BONFIM II MG1 BA IB1</t>
  </si>
  <si>
    <t>IB 138 kV MG 230 kV SR.BONFIM II MG1 BA IB1</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EL 230 kV SR.BONFIM II LT 230 kV JAGUARARI-SE /SR.BONFIM II C-1 BA</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STA V.PALMAR</t>
  </si>
  <si>
    <t>TR 525/138 kV STA V.PALMAR TR2 RS</t>
  </si>
  <si>
    <t>FT TR 525/138 kV STA V.PALMAR TR2 RS</t>
  </si>
  <si>
    <t>REA 8377/2019</t>
  </si>
  <si>
    <t>T2019-076</t>
  </si>
  <si>
    <t>Instalação, na SE Santa Vitória do Palmar 2, do segundo transformador trifásico 525/138/13,8kV - 75MVA. *(Receita revisada em 27/06/2024)</t>
  </si>
  <si>
    <t>TR 525/138 kV STA V.PALMAR TR1 RS</t>
  </si>
  <si>
    <t>FT TR 525/138 kV STA V.PALMAR TR1 RS</t>
  </si>
  <si>
    <t>RTL 525 kV 50 Mvar STA V.PALMAR RT1 RS</t>
  </si>
  <si>
    <t>FT RTL 525 kV 50 Mvar STA V.PALMAR RT1 RS</t>
  </si>
  <si>
    <t>RTL 525 kV 16,67 Mvar STA V.PALMAR RTR1 RS</t>
  </si>
  <si>
    <t>FT RTL 525 kV 16,67 Mvar STA V.PALMAR RTR1 RS</t>
  </si>
  <si>
    <t>MG 525 kV STA V.PALMAR MG1 RS</t>
  </si>
  <si>
    <t>FT MG 525 kV STA V.PALMAR MG1 RS</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MC 525 kV TR 525/138 kV STA V.PALMAR TR2 RS</t>
  </si>
  <si>
    <t>Instalação, na SE STA V.PALMAR, de um módulo de conexão, em 525 kV, para o autotransformador TR 525/138 kV STA V.PALMAR TR2 RS *(Receita revisada em 27/06/2024)</t>
  </si>
  <si>
    <t>MC 525 kV TR 525/138 kV STA V.PALMAR TR1 RS</t>
  </si>
  <si>
    <t>MC 525 kV RTL 525 kV 50 Mvar STA V.PALMAR RT1 RS</t>
  </si>
  <si>
    <t>MC 138 kV TR 525/138 kV STA V.PALMAR TR2 RS</t>
  </si>
  <si>
    <t>Instalação, na SE STA V.PALMAR, de um módulo de conexão, em 138 kV, para o autotransformador TR 525/138 kV STA V.PALMAR TR2 RS *(Receita revisada em 27/06/2024)</t>
  </si>
  <si>
    <t>MC 138 kV TR 525/138 kV STA V.PALMAR TR1 RS</t>
  </si>
  <si>
    <t>IB 525 kV MG 525 kV STA V.PALMAR MG1 RS IB1</t>
  </si>
  <si>
    <t>IB 138 kV MG 525 kV STA V.PALMAR MG1 RS IB1</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STO.A.JESUS</t>
  </si>
  <si>
    <t>TT 69/13,8 kV STO.A.JESUS TA1 BA</t>
  </si>
  <si>
    <t>TR 69/13,8 kV STO.A.JESUS TR5 BA</t>
  </si>
  <si>
    <t>FT MG 230 kV STO.A.JESUS MG1 BA</t>
  </si>
  <si>
    <t>TR 230/69 kV STO.A.JESUS TR3 BA</t>
  </si>
  <si>
    <t>FT TR 230/69 kV STO.A.JESUS TR3 BA</t>
  </si>
  <si>
    <t>T2011-152</t>
  </si>
  <si>
    <t>Instalar, na SE Santo Antônio de Jesus, o 3° transformador 230/69 kV - 100 MVA. *(Inclui alterações estabelecidas pela Lei 12.783/2013) *(Receita revisada em 06/07/2020) *(Receita revisada em 03/07/2024)</t>
  </si>
  <si>
    <t>TR 230/69 kV STO.A.JESUS TR2 BA</t>
  </si>
  <si>
    <t>FT TR 230/69 kV STO.A.JESUS TR2 BA</t>
  </si>
  <si>
    <t>TR 230/69 kV STO.A.JESUS TR1 BA</t>
  </si>
  <si>
    <t>FT TR 230/69 kV STO.A.JESUS TR1 BA</t>
  </si>
  <si>
    <t>MG 230 kV STO.A.JESUS MG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MC 69 kV TT 69/13,8 kV STO.A.JESUS TA1 BA</t>
  </si>
  <si>
    <t>MC 69 kV TR 69/13,8 kV STO.A.JESUS TR5 BA</t>
  </si>
  <si>
    <t>MC 69 kV TR 230/69 kV STO.A.JESUS TR3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MC 69 kV TR 230/69 kV STO.A.JESUS TR1 BA</t>
  </si>
  <si>
    <t>MC 230 kV TR 230/69 kV STO.A.JESUS TR3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MC 230 kV TR 230/69 kV STO.A.JESUS TR1 BA</t>
  </si>
  <si>
    <t>IB 69 kV MG 230 kV STO.A.JESUS MG1 BA IB1</t>
  </si>
  <si>
    <t>IB 230 kV MG 230 kV STO.A.JESUS MG1 BA IB1</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EL 69 kV STO.A.JESUS DIST6</t>
  </si>
  <si>
    <t>EL 69 kV STO.A.JESUS DIST5</t>
  </si>
  <si>
    <t>EL 69 kV STO.A.JESUS DIST4</t>
  </si>
  <si>
    <t>EL 69 kV STO.A.JESUS DIST3</t>
  </si>
  <si>
    <t>EL 69 kV STO.A.JESUS DIST2</t>
  </si>
  <si>
    <t>EL 69 kV STO.A.JESUS DIST1</t>
  </si>
  <si>
    <t>EL 230 kV STO.A.JESUS LT 230 kV STO.A.JESUS /FUNIL C-2 BA</t>
  </si>
  <si>
    <t>EL 230 kV STO.A.JESUS LT 230 kV STO.A.JESUS /FUNIL C-1 BA</t>
  </si>
  <si>
    <t>EL 230 kV STO.A.JESUS LT 230 kV STO.A.JESUS /FUNIL C-1 BA * Reforço autorizado sem RAP Prévia incluído no reajuste do Ciclo 2017 - 2018 *(Receita revisada em 06/07/2020) *(Receita revisada em 03/07/2024)</t>
  </si>
  <si>
    <t>EL 230 kV STO.A.JESUS LT 230 kV SAPEACU /STO.A.JESUS C-2 BA</t>
  </si>
  <si>
    <t>EL 230 kV STO.A.JESUS LT 230 kV SAPEACU /STO.A.JESUS C-1 BA</t>
  </si>
  <si>
    <t>SUAPE II</t>
  </si>
  <si>
    <t>TR 500/230 kV SUAPE II TRR1 PE</t>
  </si>
  <si>
    <t>FT TR 500/230 kV SUAPE II TRR1 PE</t>
  </si>
  <si>
    <t>TR 500/230 kV SUAPE II TR2 PE</t>
  </si>
  <si>
    <t>FT TR 500/230 kV SUAPE II TR2 PE</t>
  </si>
  <si>
    <t>REA 3237/2011</t>
  </si>
  <si>
    <t>T2011-156</t>
  </si>
  <si>
    <t>Instalar, na SE Suape II, o segundo banco de autotransformadores 500/230 kV - 3x200 MVA. * Receita Revisada no Ciclo 2014-2015. *(Receita revisada em 06/07/2020) *(Receita revisada em 27/06/2024)</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MG 500 kV SUAPE II MG1 PE</t>
  </si>
  <si>
    <t>FT MG 500 kV SUAPE II MG1 PE</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500 kV RTL 500 kV 100 Mvar SUAPE II RT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IB 500 kV MG 500 kV SUAPE II MG1 PE IB2</t>
  </si>
  <si>
    <t>IB 500 kV MG 500 kV SUAPE II MG1 PE IB1</t>
  </si>
  <si>
    <t>IB 230 kV MG 500 kV SUAPE II MG1 PE IB1</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EL 230 kV SUAPE II LT 230 kV SUAPE II /SUAPE III C-2 PE</t>
  </si>
  <si>
    <t>SEP de corte de geração por perda dupla das LT 230 kV Suape II – Suape III * Reforço autorizado sem RAP Prévia incluído no reajuste do Ciclo 2020 - 2021 *(Receita revisada em 27/06/2024)</t>
  </si>
  <si>
    <t>EL 230 kV SUAPE II LT 230 kV SUAPE II /SUAPE III C-1 PE</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EL 230 kV SUAPE II LT 230 kV PIRAPAMA II /SUAPE II C-2 PE</t>
  </si>
  <si>
    <t>EL 230 kV SUAPE II LT 230 kV PIRAPAMA II /SUAPE II C-1 PE</t>
  </si>
  <si>
    <t>SUAPE III</t>
  </si>
  <si>
    <t>TT 69/0 kV SUAPE III TA2 PE</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T 69/0 kV SUAPE III TA1 PE</t>
  </si>
  <si>
    <t>TR 230/69 kV SUAPE III TR3 PE</t>
  </si>
  <si>
    <t>FT TR 230/69 kV SUAPE III TR3 PE</t>
  </si>
  <si>
    <t>T2011-033</t>
  </si>
  <si>
    <t>Instalar, na SE Suape III, o 3° transformador 230/69 kV - 100 MVA. * Receita Revisada no Ciclo 2014-2015. *(Receita revisada em 06/07/2020) *(Receita revisada em 27/06/2024)</t>
  </si>
  <si>
    <t>TR 230/69 kV SUAPE III TR2 PE</t>
  </si>
  <si>
    <t>FT TR 230/69 kV SUAPE III TR2 PE</t>
  </si>
  <si>
    <t>TR 230/69 kV SUAPE III TR1 PE</t>
  </si>
  <si>
    <t>FT TR 230/69 kV SUAPE III TR1 PE</t>
  </si>
  <si>
    <t>MG 230 kV SUAPE III MG1 PE</t>
  </si>
  <si>
    <t>FT MG 230 kV SUAPE III MG1 PE</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69 kV TR 230/69 kV SUAPE III TR3 PE</t>
  </si>
  <si>
    <t>Instalar, na SE Suape III, um módulo de conexão, em 69 kV, arranjo barra principal e transferência, para o 3° transformador 230/69 kV - 100 MVA. * Receita Revisada no Ciclo 2014-2015. *(Receita revisada em 06/07/2020) *(Receita revisada em 27/06/2024)</t>
  </si>
  <si>
    <t>MC 69 kV TR 230/69 kV SUAPE III TR2 PE</t>
  </si>
  <si>
    <t>MC 69 kV TR 230/69 kV SUAPE III TR1 PE</t>
  </si>
  <si>
    <t>MC 230 kV TR 230/69 kV SUAPE III TR3 PE</t>
  </si>
  <si>
    <t>Instalar, na SE Suape III, um módulo de conexão, em 230 kV, arranjo barra principal e transferência, para o 3° transformador 230/69 kV - 100 MVA. * Receita Revisada no Ciclo 2014-2015. *(Receita revisada em 06/07/2020) *(Receita revisada em 27/06/2024)</t>
  </si>
  <si>
    <t>MC 230 kV TR 230/69 kV SUAPE III TR2 PE</t>
  </si>
  <si>
    <t>MC 230 kV TR 230/69 kV SUAPE III TR1 PE</t>
  </si>
  <si>
    <t>IB 69 kV MG 230 kV SUAPE III MG1 PE IB1</t>
  </si>
  <si>
    <t>IB 230 kV MG 230 kV SUAPE III MG1 PE IB1</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EL 230 kV SUAPE III LT 230 kV SUAPE II /SUAPE III C-2 PE</t>
  </si>
  <si>
    <t>EL 230 kV SUAPE III LT 230 kV SUAPE II /SUAPE III C-1 PE</t>
  </si>
  <si>
    <t>SUB S.LUIS</t>
  </si>
  <si>
    <t>MC 13,8 kV CS 33/-31 Mvar SUB S.LUIS CS2 MA</t>
  </si>
  <si>
    <t>FT CS 33/-31 MVAr SUB S.LUIS CS2 MA</t>
  </si>
  <si>
    <t>MC 13,8 kV CS 33/-31 Mvar SUB S.LUIS CS1 MA</t>
  </si>
  <si>
    <t>FT CS 33/-31 MVAr SUB S.LUIS CS1 MA</t>
  </si>
  <si>
    <t>CS 33/-31 Mvar SUB S.LUIS CS2 MA</t>
  </si>
  <si>
    <t>CS 33/-31 Mvar SUB S.LUIS CS1 MA</t>
  </si>
  <si>
    <t>TABOCAS BREJO VELHO</t>
  </si>
  <si>
    <t>MG 230 kV TABOCAS BREJO VELHO MG1 BA</t>
  </si>
  <si>
    <t>FT MG 230 kV TABOCAS BREJO VELHO MG1 BA</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IB 230 kV MG 230 kV TABOCAS BREJO VELHO MG1 BA IB1</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ACAIMBO</t>
  </si>
  <si>
    <t>TT 69/13,8 kV TACAIMBO TA2 PE</t>
  </si>
  <si>
    <t>TT 69/13,8 kV TACAIMBO TA1 PE</t>
  </si>
  <si>
    <t>TR 69/13,8 kV TACAIMBO TR5 PE</t>
  </si>
  <si>
    <t>FT MG 230 kV TACAIMBO MG1 PE</t>
  </si>
  <si>
    <t>TR 230/69 kV TACAIMBO TR4 PE</t>
  </si>
  <si>
    <t>FT TR 230/69 kV TACAIMBO TR4 PE</t>
  </si>
  <si>
    <t>REA 5655/2016</t>
  </si>
  <si>
    <t>T2015-063</t>
  </si>
  <si>
    <t>Instalação, na SE TACAIMBO, de uma transformação trifásica TR4 230/69- KV - 100,00 MVA. *(Receita revisada em 03/07/2024)</t>
  </si>
  <si>
    <t>TR 230/69 kV TACAIMBO TR3 PE</t>
  </si>
  <si>
    <t>FT TR 230/69 kV TACAIMBO TR3 PE</t>
  </si>
  <si>
    <t>TR 230/69 kV TACAIMBO TR2 PE</t>
  </si>
  <si>
    <t>FT TR 230/69 kV TACAIMBO TR2 PE</t>
  </si>
  <si>
    <t>TR 230/69 kV TACAIMBO TR1 PE</t>
  </si>
  <si>
    <t>FT TR 230/69 kV TACAIMBO TR1 PE</t>
  </si>
  <si>
    <t>MG 230 kV TACAIMBO MG1 PE</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MC 69 kV TR 69/13,8 kV TACAIMBO TR5 PE</t>
  </si>
  <si>
    <t>MC 69 kV TR 230/69 kV TACAIMBO TR4 PE</t>
  </si>
  <si>
    <t>Instalação, na SE TACAIMBO, de um módulo de conexão, em 69 kV, para a transformação TR 230/69 kV TACAIMBO TR4 PE. *(Receita revisada em 03/07/2024)</t>
  </si>
  <si>
    <t>MC 69 kV TR 230/69 kV TACAIMBO TR3 PE</t>
  </si>
  <si>
    <t>MC 69 kV TR 230/69 kV TACAIMBO TR2 PE</t>
  </si>
  <si>
    <t>MC 69 kV TR 230/69 kV TACAIMBO TR1 PE</t>
  </si>
  <si>
    <t>MC 230 kV TR 230/69 kV TACAIMBO TR4 PE</t>
  </si>
  <si>
    <t>Instalação, na SE TACAIMBO, de um módulo de conexão, em 230 kV, para a transformação TR 230/69 kV TACAIMBO TR4 PE. *(Receita revisada em 03/07/2024)</t>
  </si>
  <si>
    <t>MC 230 kV TR 230/69 kV TACAIMBO TR3 PE</t>
  </si>
  <si>
    <t>MC 230 kV TR 230/69 kV TACAIMBO TR2 PE</t>
  </si>
  <si>
    <t>MC 230 kV TR 230/69 kV TACAIMBO TR1 PE</t>
  </si>
  <si>
    <t>MC 13,8 kV TR 69/13,8 kV TACAIMBO TR5 PE</t>
  </si>
  <si>
    <t>IB 69 kV MG 230 kV TACAIMBO MG1 PE IB1</t>
  </si>
  <si>
    <t>IB 230 kV MG 230 kV TACAIMBO MG1 PE IB1</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EL 230 kV TACAIMBO LT 230 kV TACAIMBO /C.GRANDE II C-2 PE/PB</t>
  </si>
  <si>
    <t>EL 230 kV TACAIMBO LT 230 kV TACAIMBO /C.GRANDE II C-1 PE/PB</t>
  </si>
  <si>
    <t>EL 230 kV TACAIMBO LT 230 kV ANGELIM /TACAIMBO C-3 PE</t>
  </si>
  <si>
    <t>Substituído TPC TEM230H com desgaste prematuro. Posição Operacional: 84M6-A/TAC. * Melhoria autorizada sem RAP Prévia incluído no reajuste do Ciclo 2017 - 2018 *(Receita revisada em 06/07/2020) *(Receita revisada em 03/07/2024)</t>
  </si>
  <si>
    <t>EL 230 kV TACAIMBO LT 230 kV ANGELIM /TACAIMBO C-2 PE</t>
  </si>
  <si>
    <t>EL 230 kV TACAIMBO LT 230 kV ANGELIM /TACAIMBO C-1 PE</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APERA 2</t>
  </si>
  <si>
    <t>TR 230/69 kV TAPERA 2 TR2 RS</t>
  </si>
  <si>
    <t>FT TR 230/69 kV TAPERA 2 TR2 RS</t>
  </si>
  <si>
    <t>TR 230/69 kV TAPERA 2 TR1 RS</t>
  </si>
  <si>
    <t>FT TR 230/69 kV TAPERA 2 TR1 RS</t>
  </si>
  <si>
    <t>TR 230/69 kV TAPERA 2 TF3 RS</t>
  </si>
  <si>
    <t>FT TR 230/69 kV TAPERA 2 TF3 RS</t>
  </si>
  <si>
    <t>T2010-035</t>
  </si>
  <si>
    <t>Instalar, na SE Tapera 2, o terceiro transformador trifásico (TF3) 230/69/13,8 kV - 83 MVA. *(Inclui alterações estabelecidas pela Lei 12.783/2013) *(Receita revisada em 06/07/2020) *(Receita revisada em 03/07/2024)</t>
  </si>
  <si>
    <t>MG 230 kV TAPERA 2 MG2 RS</t>
  </si>
  <si>
    <t>FT MG 230 kV TAPERA 2 MG2 RS</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REA 5603/2016</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MC 69 kV TR 230/69 kV TAPERA 2 TF3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MC 230 kV TR 230/69 kV TAPERA 2 TF3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FT BC 230 kV 50 Mvar TAPERA 2 BC1 RS</t>
  </si>
  <si>
    <t>Instalação, na SE TAPERA 2, de um módulo de conexão para o BC 230 kV 50 Mvar TAPERA 2 BC1 RS, em 230 kV, arranjo BD4. *(Receita revisada em 06/07/2020) *(Receita revisada em 03/07/2024)</t>
  </si>
  <si>
    <t>IB 69 kV MG 230 kV TAPERA 2 MG2 RS IB1</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AUA II</t>
  </si>
  <si>
    <t>TT 69/0 kV TAUA II TT1 CE</t>
  </si>
  <si>
    <t>TR 230/69 kV TAUA II TR2 CE</t>
  </si>
  <si>
    <t>FT TR 230/69 kV TAUA II TR2 CE</t>
  </si>
  <si>
    <t>T2009-118</t>
  </si>
  <si>
    <t>Instalar, na SE Tauá II, um transformador trifásico 230/69 kV, de 100 MVA. *(Receita revisada em 06/07/2020) *(Receita revisada em 27/06/2024)</t>
  </si>
  <si>
    <t>TR 230/69 kV TAUA II TR1 CE</t>
  </si>
  <si>
    <t>FT TR 230/69 kV TAUA II TR1 CE</t>
  </si>
  <si>
    <t>RTL 230 kV 16,61 Mvar TAUA II RT2 CE</t>
  </si>
  <si>
    <t>REA 1179/2008</t>
  </si>
  <si>
    <t>T2000-173</t>
  </si>
  <si>
    <t>Instalar, na SE Tauá II, um reator de linha trifásico RT2 230 kV - 15 Mvar para a LT 230 kV Milagres / Tauá. * Receita Revisada no reajuste do ciclo 2016-2017 (RTP retroativa à Jun-14) *(Receita revisada em 06/07/2020) *(Receita revisada em 27/06/2024)</t>
  </si>
  <si>
    <t>RTB 230 kV 16,61 Mvar TAUA II RT1 CE</t>
  </si>
  <si>
    <t>FT RTB 230 kV 16,61 Mvar TAUA II RT1 CE</t>
  </si>
  <si>
    <t>MG 230 kV TAUA II MG1 CE</t>
  </si>
  <si>
    <t>FT MG 230 kV TAUA II MG1 CE</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MC 69 kV TT 69/0 kV TAUA II TT1 CE</t>
  </si>
  <si>
    <t>MC 69 kV TR 230/69 kV TAUA II TR2 CE</t>
  </si>
  <si>
    <t>Instalar, na SE Tauá II, um módulo de conexão 69 kV, arranjo barra principal e transferência, para o transformador trifásico 230/69 kV, de 100 MVA. *(Receita revisada em 06/07/2020) *(Receita revisada em 27/06/2024)</t>
  </si>
  <si>
    <t>MC 69 kV TR 230/69 kV TAUA II TR1 CE</t>
  </si>
  <si>
    <t>MC 230 kV TR 230/69 kV TAUA II TR2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FT CE 90/-45 Mvar TAUA II CE1 CE</t>
  </si>
  <si>
    <t>Instalar, na SE Tauá II, um módulo de conexão, em 230 kV, arranjo barra dupla a quatro chaves, para o compensador estático 230 kV de -45/+90 Mvar. *(Receita revisada em 06/07/2020) *(Receita revisada em 27/06/2024)</t>
  </si>
  <si>
    <t>MC 230 kV RTB 230 kV 16,61 Mvar TAUA II RT1 CE</t>
  </si>
  <si>
    <t>IB 69 kV MG 230 kV TAUA II MG1 CE IB1</t>
  </si>
  <si>
    <t>IB 230 kV MG 230 kV TAUA II MG1 CE IB1</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PICOS /TAUA II C-1 PI/CE</t>
  </si>
  <si>
    <t>EL 230 kV TAUA II LT 230 kV CRATO II /TAUA II C-1 CE</t>
  </si>
  <si>
    <t>CE 90/-45 Mvar TAUA II CE1 CE</t>
  </si>
  <si>
    <t>Instalar, na SE Tauá II, um compensador estático 230 kV de -45/+90 Mvar. *(Receita revisada em 06/07/2020) *(Receita revisada em 27/06/2024)</t>
  </si>
  <si>
    <t>TEIX. FREITAS II</t>
  </si>
  <si>
    <t>TR 230/138 kV TEIX. FREITAS II TRR1 BA</t>
  </si>
  <si>
    <t>FT TR 230/138 kV TEIX. FREITAS II TRR1 BA</t>
  </si>
  <si>
    <t>TR 230/138 kV TEIX. FREITAS II TR3 BA</t>
  </si>
  <si>
    <t>FT TR 230/138 kV TEIX. FREITAS II TR3 BA</t>
  </si>
  <si>
    <t>Instalar, na SE TEIX. FREITAS II, um banco de autotransformadores monofásicos TR3 230/138-13,8 KV - 3x33,33 MVA.</t>
  </si>
  <si>
    <t>TR 230/138 kV TEIX. FREITAS II TR2 BA</t>
  </si>
  <si>
    <t>FT TR 230/138 kV TEIX. FREITAS II TR2 BA</t>
  </si>
  <si>
    <t>T2009-124</t>
  </si>
  <si>
    <t>Instalar, na SE Teixeira de Freitas II, um banco de autotransformadores monofásicos 230/138 kV, de 3 x 33,33 MVA. *(Receita revisada em 27/06/2024)</t>
  </si>
  <si>
    <t>TR 230/138 kV TEIX. FREITAS II TR1 BA</t>
  </si>
  <si>
    <t>FT TR 230/138 kV TEIX. FREITAS II TR1 BA</t>
  </si>
  <si>
    <t>MG 230 kV TEIX. FREITAS II MG1 BA</t>
  </si>
  <si>
    <t>FT MG 230 kV TEIX. FREITAS II MG1 BA</t>
  </si>
  <si>
    <t>Complemento, na SE Teixeira de Freitas II, de infraestrutura de módulo geral, pela instalação do banco de autotransformadores monofásicos 230/138 kV, de 3 x 33,33 MVA. *(Receita revisada em 27/06/2024)</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230 kV TR 230/138 kV TEIX. FREITAS II TR2 BA</t>
  </si>
  <si>
    <t>Instalar, na SE Teixeira de Freitas II, um módulo de conexão 230 kV, arranjo barra dupla a quatro chaves, para o banco de autotransformadores monofásicos 230/138 kV, de 3 x 33,33 MVA. *(Receita revisada em 27/06/2024)</t>
  </si>
  <si>
    <t>MC 230 kV TR 230/138 kV TEIX. FREITAS II TR1 BA</t>
  </si>
  <si>
    <t>MC 138 kV TR 230/138 kV TEIX. FREITAS II TR3 BA</t>
  </si>
  <si>
    <t>Instalar, na SE TEIX. FREITAS II, um módulo de conexão, em 138 kV, para o banco de autotransformadores monofásicos TR3 230/138 kV - 33,33 MVA, arranjo Barra Principal e Transferência.</t>
  </si>
  <si>
    <t>MC 138 kV TR 230/138 kV TEIX. FREITAS II TR2 BA</t>
  </si>
  <si>
    <t>Instalar, na SE Teixeira de Freitas II, um módulo de conexão 138 kV, arranjo barra principal e transferência, para o banco de autotransformadores monofásicos 230/138 kV, de 3 x 33,33 MVA. *(Receita revisada em 27/06/2024)</t>
  </si>
  <si>
    <t>MC 138 kV TR 230/138 kV TEIX. FREITAS II TR1 BA</t>
  </si>
  <si>
    <t>MC 138 kV BC 138 kV 10 Mvar TEIX. FREITAS II BC1 BA</t>
  </si>
  <si>
    <t>*(Considera adicional de RGR relativo à prorrogação do encargo). * Receita Revisada no Ciclo 2014-2015. * Receita revisada em 10-06-2019 * Receita revisada em 19-06-2024</t>
  </si>
  <si>
    <t>IB 230 kV MG 230 kV TEIX. FREITAS II MG1 BA IB1</t>
  </si>
  <si>
    <t>IB 138 kV MG 230 kV TEIX. FREITAS II MG1 BA IB1</t>
  </si>
  <si>
    <t>EL 230 kV TEIX. FREITAS II LT 230 kV EUNAPOLIS /TEIX. FREITAS II C-2 BA</t>
  </si>
  <si>
    <t>EL 230 kV TEIX. FREITAS II LT 230 kV EUNAPOLIS /TEIX. FREITAS II C-1 BA</t>
  </si>
  <si>
    <t>EL 138 kV TEIX. FREITAS II DIST2</t>
  </si>
  <si>
    <t>EL 138 kV TEIX. FREITAS II DIST1</t>
  </si>
  <si>
    <t>BC 138 kV 10 Mvar TEIX. FREITAS II BC1 BA</t>
  </si>
  <si>
    <t>TERESIN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TR 230/13,8 kV TERESINA TR1 PI</t>
  </si>
  <si>
    <t>FT TR 230/13,8 kV TERESINA TR1 PI</t>
  </si>
  <si>
    <t>RTL 230 kV 3,33 Mvar TERESINA RTR1 PI</t>
  </si>
  <si>
    <t>FT RTL 230 kV 3,33 Mvar TERESINA RTR1 PI</t>
  </si>
  <si>
    <t>RTL 230 kV 10 Mvar TERESINA RT2 PI</t>
  </si>
  <si>
    <t>FT RTL 230 kV 10 MVAr TERESINA RT2 PI</t>
  </si>
  <si>
    <t>Substituição de BUCHA, SE TSA 04E2-B * Melhoria autorizada sem RAP Prévia incluído no reajuste do Ciclo 2018 - 2019 *(Receita revisada em 06/07/2020) *(Receita revisada em 03/07/2024)</t>
  </si>
  <si>
    <t>RTL 230 kV 10 Mvar TERESINA RT1 PI</t>
  </si>
  <si>
    <t>FT RTL 230 kV 10 MVAr TERESINA RT1 PI</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RTB 13,8 kV 5 Mvar TERESINA RT2 PI</t>
  </si>
  <si>
    <t>RTB 13,8 kV 5 Mvar TERESINA RT1 PI</t>
  </si>
  <si>
    <t>MG 230 kV TERESINA MG1 PI</t>
  </si>
  <si>
    <t>FT MG 230 kV TERESINA MG1 PI</t>
  </si>
  <si>
    <t>MC 69 kV TT 69/13,8 kV TERESINA TA2 PI</t>
  </si>
  <si>
    <t>MC 69 kV TT 69/13,8 kV TERESINA TA1 PI</t>
  </si>
  <si>
    <t>MC 69 kV TR 230/69 kV TERESINA TR6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6 PI</t>
  </si>
  <si>
    <t>MC 230 kV TR 230/69 kV TERESINA TR5 PI</t>
  </si>
  <si>
    <t>MC 230 kV TR 230/69 kV TERESINA TR4 PI</t>
  </si>
  <si>
    <t>MC 230 kV TR 230/69 kV TERESINA TR3 PI</t>
  </si>
  <si>
    <t>MC 230 kV TR 230/13,8 kV TERESINA TR2 PI TR1/TR2</t>
  </si>
  <si>
    <t>MC 230 kV RTL 230 kV 10 Mvar TERESINA RT2 PI</t>
  </si>
  <si>
    <t>SUBSTITUIÇÃO DE DISJUNTOR, POSIÇÃO 14E2 DA SE TERESINA * Melhoria autorizada sem RAP Prévia incluído no reajuste do Ciclo 2018 - 2019 *(Receita revisada em 06/07/2020) *(Receita revisada em 03/07/2024)</t>
  </si>
  <si>
    <t>MC 230 kV RTL 230 kV 10 Mvar TERESINA RT1 PI</t>
  </si>
  <si>
    <t>SUBSTITUIÇÃO DE DISJUNTOR, POSIÇÃO 14E1 DA SE TERESINA * Melhoria autorizada sem RAP Prévia incluído no reajuste do Ciclo 2018 - 2019 *(Receita revisada em 06/07/2020) *(Receita revisada em 03/07/2024)</t>
  </si>
  <si>
    <t>MC 230 kV BC 230 kV 50,5 Mvar TERESINA BC2 PI</t>
  </si>
  <si>
    <t>FT BC 230 kV 50,5 MVAr TERESINA BC2 PI</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MC 230 kV BC 230 kV 50,5 Mvar TERESINA BC1 PI</t>
  </si>
  <si>
    <t>FT BC 230 kV 50,5 MVAr TERESINA BC1 PI</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TR 230/13,8 kV TERESINA TR2 PI</t>
  </si>
  <si>
    <t>MC 13,8 kV TR 230/13,8 kV TERESINA TR1 PI</t>
  </si>
  <si>
    <t>MC 13,8 kV RTB 13,8 kV 5 Mvar TERESINA RT2 PI</t>
  </si>
  <si>
    <t>MC 13,8 kV RTB 13,8 kV 5 Mvar TERESINA RT1 PI</t>
  </si>
  <si>
    <t>MC 13,8 kV BC 13,8 kV 4,2 Mvar TERESINA BC9 PI</t>
  </si>
  <si>
    <t>MC 13,8 kV BC 13,8 kV 4,2 Mvar TERESINA BC8 PI</t>
  </si>
  <si>
    <t>MC 13,8 kV BC 13,8 kV 4,2 Mvar TERESINA BC7 PI</t>
  </si>
  <si>
    <t>MC 13,8 kV BC 13,8 kV 4,2 Mvar TERESINA BC6 PI</t>
  </si>
  <si>
    <t>MC 13,8 kV BC 13,8 kV 4,2 Mvar TERESINA BC5 PI</t>
  </si>
  <si>
    <t>IB 69 kV MG 230 kV TERESINA MG1 PI IB1</t>
  </si>
  <si>
    <t>IB 230 kV MG 230 kV TERESINA MG1 PI IB2</t>
  </si>
  <si>
    <t>IB 13,8 kV MG 230 kV TERESINA MG1 PI IB2</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EL 230 kV TERESINA LT 230 kV TERESINA /PIRIPIRI C-1 PI</t>
  </si>
  <si>
    <t>EL 230 kV TERESINA LT 230 kV COELHO NETO /TERESINA C-1 MA/PI</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BC 69 kV 21,3 Mvar TERESINA BC4 PI</t>
  </si>
  <si>
    <t>BC 69 kV 21,3 Mvar TERESINA BC3 PI</t>
  </si>
  <si>
    <t>BC 230 kV 50,5 Mvar TERESINA BC2 PI</t>
  </si>
  <si>
    <t>BC 230 kV 50,5 Mvar TERESINA BC1 PI</t>
  </si>
  <si>
    <t>BC 13,8 kV 4,2 Mvar TERESINA BC9 PI</t>
  </si>
  <si>
    <t>SUBSTITUIÇÃO DOS CAPACITORES DE ASCAREL FABRICADO POR INDUCON MODELO FPA2 15KV 01H5 Melhoria incluída no reajuste ciclo 2016-2017. *(Receita revisada em 06/07/2020) *(Receita revisada em 03/07/2024)</t>
  </si>
  <si>
    <t>BC 13,8 kV 4,2 Mvar TERESINA BC8 PI</t>
  </si>
  <si>
    <t>BC 13,8 kV 4,2 Mvar TERESINA BC7 PI</t>
  </si>
  <si>
    <t>BC 13,8 kV 4,2 Mvar TERESINA BC6 PI</t>
  </si>
  <si>
    <t>BC 13,8 kV 4,2 Mvar TERESINA BC5 PI</t>
  </si>
  <si>
    <t>TERESINA II</t>
  </si>
  <si>
    <t>TR 500/230 kV TERESINA II TRR1 PI</t>
  </si>
  <si>
    <t>FT TR 500/230 kV TERESINA II TRR1 PI</t>
  </si>
  <si>
    <t>TR 500/230 kV TERESINA II TR4 PI</t>
  </si>
  <si>
    <t>FT TR 500/230 kV TERESINA II TR4 PI</t>
  </si>
  <si>
    <t>T2019-069</t>
  </si>
  <si>
    <t>Instalação, na SE Teresina II, de Módulo de Equipamento - Banco de Autotransformadores, 500/230-13,8 kV - 3x100 MVA. *(Receita revisada em 03/07/2024)</t>
  </si>
  <si>
    <t>TR 500/230 kV TERESINA II TR3 PI</t>
  </si>
  <si>
    <t>FT TR 500/230 kV TERESINA II TR3 PI</t>
  </si>
  <si>
    <t>T2010-054</t>
  </si>
  <si>
    <t>Instalar, na SE Teresina II, um banco de autotransformadores monofásicos 500/230 kV, de 3x100 MVA. *(Inclui alterações estabelecidas pela Lei 12.783/2013) *(Receita revisada em 06/07/2020) *(Receita revisada em 03/07/2024)</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50 Mvar TERESINA II RT4 PI</t>
  </si>
  <si>
    <t>FT RTL 500 kV 150 Mvar TERESINA II RT4 PI</t>
  </si>
  <si>
    <t>SUBSTITUIÇÃO DE BUCHAS HSP 500 KV TIPO OTF DOS REATORES 05E4 A/B/C.Incluído no reajuste ciclo 2015-2016. *(Receita revisada em 06/07/2020) *(Receita revisada em 03/07/2024)</t>
  </si>
  <si>
    <t>RTL 500 kV 150 Mvar TERESINA II RT3 PI</t>
  </si>
  <si>
    <t>SUBSTITUIÇÃO DE BUCHAS HSP 500 KV TIPO OTF DOS REATORES 05E3 A/B/C e R.Incluído no reajuste ciclo 2015-2016. *(Receita revisada em 06/07/2020) *(Receita revisada em 03/07/2024)</t>
  </si>
  <si>
    <t>RTL 500 kV 100 Mvar TERESINA II RT2 PI</t>
  </si>
  <si>
    <t>RTL 500 kV 100 Mvar TERESINA II RT1 PI</t>
  </si>
  <si>
    <t>RTB 500 kV 66,6 Mvar TERESINA II RTR2 PI</t>
  </si>
  <si>
    <t>FT RTB 500 kV 66,6 Mvar TERESINA II RTR2 PI</t>
  </si>
  <si>
    <t>REA 11932/2022</t>
  </si>
  <si>
    <t>Instalação do reator de barra monofásico reserva RTR2 500 kV 66,6 Mvar na SE Teresina II</t>
  </si>
  <si>
    <t>RTB 500 kV 33,33 Mvar TERESINA II RTR1 PI</t>
  </si>
  <si>
    <t>FT RTB 500 kV 33,33 Mvar TERESINA II RTR1 PI</t>
  </si>
  <si>
    <t>RTB 500 kV 200 Mvar TERESINA II RT2 PI</t>
  </si>
  <si>
    <t>FT RTB 500 kV 200 Mvar TERESINA II RT2 PI</t>
  </si>
  <si>
    <t>Reforço na SE Teresina II - Instalação do 2º banco de reatores de barra 500 kV 3x66,6 Mvar</t>
  </si>
  <si>
    <t>RTB 500 kV 100 Mvar TERESINA II RT5 PI</t>
  </si>
  <si>
    <t>FT RTB 500 kV 100 Mvar TERESINA II RT5 PI</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MG 500 kV TERESINA II MG1 PI</t>
  </si>
  <si>
    <t>FT MG 500 kV TERESINA II MG1 PI</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Adicional de terreno, 22110 m² conforme indicado pela Chesf, para implantação do segundo banco de reatores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4 PI</t>
  </si>
  <si>
    <t>MC 500 kV RTL 500 kV 150 Mvar TERESINA II RT3 PI</t>
  </si>
  <si>
    <t>MC 500 kV RTL 500 kV 100 Mvar TERESINA II RT2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MC 500 kV RTB 500 kV 100 Mvar TERESINA II RT5 PI</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MC 13,8 kV RTS 13,8 kV 5 Mvar TERESINA II RT1 PI</t>
  </si>
  <si>
    <t>MC 13,8 kV CS 150/-105 Mvar TERESINA II CS1 PI</t>
  </si>
  <si>
    <t>IB 500 kV MG 500 kV TERESINA II MG1 PI IB5</t>
  </si>
  <si>
    <t>Módulo de manobra: interligação de barras 500 kV em DJM para o 2º banco de reatores de barra 3x66,6 Mvar.</t>
  </si>
  <si>
    <t>IB 500 kV MG 500 kV TERESINA II MG1 PI IB4</t>
  </si>
  <si>
    <t>Instalar, na SE Teresina II, um módulo de interligação de barramentos 500 kV, arranjo disjuntor e meio. *(Inclui alterações estabelecidas pela Lei 12.783/2013) *(Receita revisada em 06/07/2020) *(Receita revisada em 03/07/2024)</t>
  </si>
  <si>
    <t>IB 500 kV MG 500 kV TERESINA II MG1 PI IB3</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IB 500 kV MG 500 kV TERESINA II MG1 PI IB2</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IB 500 kV MG 500 kV TERESINA II MG1 PI IB1</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IB 230 kV MG 500 kV TERESINA II MG1 PI IB1</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EL 500 kV TERESINA II LT 500 kV TERESINA II /P.DUTRA C-1 PI/MA</t>
  </si>
  <si>
    <t>SUBSTITUIÇÃO DE TC 500KV, TIPO AKOF, DE FABRICAÇAO SIEMENS 95C8-A/B/C/ * Melhoria autorizada sem RAP Prévia incluído no reajuste do Ciclo 2017 - 2018 *(Receita revisada em 06/07/2020) *(Receita revisada em 03/07/2024)</t>
  </si>
  <si>
    <t>SUBSTITUIÇÃO DE SISTEMAS DE PROTEÇÃO E PAINÉIS ASSOCIADOS EM 01 TERMINAL DE LINHA DE TRANSMISSÃO LT 05C8. Obra reconhecida na Revisão da RAP. * Reforço autorizado sem RAP Prévia incluído no reajuste do Ciclo 2024 - 2025 *(Receita revisada em 04/07/2024)</t>
  </si>
  <si>
    <t>EL 230 kV TERESINA II LT 230 kV TERESINA II /TERESINA III C-2 PI</t>
  </si>
  <si>
    <t>EL 230 kV TERESINA II LT 230 kV TERESINA II /TERESINA III C-1 PI</t>
  </si>
  <si>
    <t>EL 230 kV TERESINA II LT 230 kV TERESINA II /TERESINA C-2 PI</t>
  </si>
  <si>
    <t>EL 230 kV TERESINA II LT 230 kV TERESINA II /TERESINA C-2 PI * Reforço autorizado sem RAP Prévia incluído no reajuste do Ciclo 2017 - 2018 *(Receita revisada em 06/07/2020) *(Receita revisada em 03/07/2024)</t>
  </si>
  <si>
    <t>EL 230 kV TERESINA II LT 230 kV TERESINA II /TERESINA C-1 PI</t>
  </si>
  <si>
    <t>EL 230 kV TERESINA II LT 230 kV TERESINA II /TERESINA C-1 PI * Reforço autorizado sem RAP Prévia incluído no reajuste do Ciclo 2017 - 2018 *(Receita revisada em 06/07/2020) *(Receita revisada em 03/07/2024)</t>
  </si>
  <si>
    <t>CS 150/-105 Mvar TERESINA II CS1 PI</t>
  </si>
  <si>
    <t>TERESINA III</t>
  </si>
  <si>
    <t>TT 69/0 kV TERESINA III TT1 PI</t>
  </si>
  <si>
    <t>TR 230/69 kV TERESINA III TR3 PI</t>
  </si>
  <si>
    <t>FT TR 230/69 kV TERESINA III TR3 PI</t>
  </si>
  <si>
    <t>T2015-010</t>
  </si>
  <si>
    <t>Instalar o 3º Transformador 230/69 kV - 200 MVA na SE TERESINA III. *(Receita revisada em 22/06/2022)</t>
  </si>
  <si>
    <t>TR 230/69 kV TERESINA III TR2 PI</t>
  </si>
  <si>
    <t>FT TR 230/69 kV TERESINA III TR2 PI</t>
  </si>
  <si>
    <t>TR 230/69 kV TERESINA III TR1 PI</t>
  </si>
  <si>
    <t>FT TR 230/69 kV TERESINA III TR1 PI</t>
  </si>
  <si>
    <t>MG 230 kV TERESINA III MG1 PI</t>
  </si>
  <si>
    <t>FT MG 230 kV TERESINA III MG1 PI</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MC 69 kV TT 69/0 kV TERESINA III TT1 PI</t>
  </si>
  <si>
    <t>MC 69 kV TR 230/69 kV TERESINA III TR3 PI</t>
  </si>
  <si>
    <t>Instalar módulo de conexão de transformador 69 kV, arranjo BPT, PARA o 3º Transformador 230/69 kV - 200 MVA na SE TERESINA III. *(Receita revisada em 22/06/2022)</t>
  </si>
  <si>
    <t>MC 69 kV TR 230/69 kV TERESINA III TR2 PI</t>
  </si>
  <si>
    <t>MC 69 kV TR 230/69 kV TERESINA III TR1 PI</t>
  </si>
  <si>
    <t>MC 230 kV TR 230/69 kV TERESINA III TR3 PI</t>
  </si>
  <si>
    <t>Instalar módulo de conexão de transformador 230 kV, arranjo BD4, Instalar o 3º Transformador 230/69 kV - 200 MVA na SE TERESINA III. *(Receita revisada em 22/06/2022)</t>
  </si>
  <si>
    <t>MC 230 kV TR 230/69 kV TERESINA III TR2 PI</t>
  </si>
  <si>
    <t>MC 230 kV TR 230/69 kV TERESINA III TR1 PI</t>
  </si>
  <si>
    <t>IB 69 kV MG 230 kV TERESINA III MG1 PI IB1</t>
  </si>
  <si>
    <t>IB 230 kV MG 230 kV TERESINA III MG1 PI IB1</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EL 69 kV TERESINA III DIST3</t>
  </si>
  <si>
    <t>EL 69 kV TERESINA III DIST2</t>
  </si>
  <si>
    <t>EL 69 kV TERESINA III DIST1</t>
  </si>
  <si>
    <t>EL 230 kV TERESINA III LT 230 kV TERESINA II /TERESINA III C-2 PI</t>
  </si>
  <si>
    <t>EL 230 kV TERESINA III LT 230 kV TERESINA II /TERESINA III C-1 PI</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TERMINAL RIO</t>
  </si>
  <si>
    <t>RTB 500 kV 45,33 Mvar TERMINAL RIO RTR1 RJ</t>
  </si>
  <si>
    <t>FT RTB 500 kV 45,33 Mvar TERMINAL RIO RTR1 RJ</t>
  </si>
  <si>
    <t>Parcela adicional de RAP para operação e manutenção de unidade monofásica reserva de Reator 500 kV, 45,30 Mvar, RTR1, na SE Terminal Rio. *(Receita revisada em 03/07/2024)</t>
  </si>
  <si>
    <t>RTB 500 kV 136 Mvar TERMINAL RIO RT2 RJ</t>
  </si>
  <si>
    <t>FT RTB 500 kV 136 Mvar TERMINAL RIO RT2 RJ</t>
  </si>
  <si>
    <t>Parcela adicional de RAP para operação e manutenção de Banco de Reator de Barra 500 kV, 3x45,30 Mvar, RT2, na SE Terminal Rio. *(Receita revisada em 03/07/2024)</t>
  </si>
  <si>
    <t>RTB 500 kV 136 Mvar TERMINAL RIO RT1 RJ</t>
  </si>
  <si>
    <t>FT RTB 500 kV 136 Mvar TERMINAL RIO RT1 RJ</t>
  </si>
  <si>
    <t>Parcela adicional de RAP para operação e manutenção de Banco de Reator de Barra 500 kV, 3x45,30 Mvar, RT1, na SE Terminal Rio. *(Receita revisada em 03/07/2024)</t>
  </si>
  <si>
    <t>MG 500 kV TERMINAL RIO MG4 RJ</t>
  </si>
  <si>
    <t>FT MG 500 kV TERMINAL RIO MG4 RJ</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MC 500 kV RTB 500 kV 136 Mvar TERMINAL RIO RT2 RJ</t>
  </si>
  <si>
    <t>Parcela adicional de RAP para operação e manutenção de Módulo de Conexão do Reator de Barra 500 kV, 3x45,30 Mvar, RT2, na SE Terminal Rio. *(Receita revisada em 03/07/2024)</t>
  </si>
  <si>
    <t>MC 500 kV RTB 500 kV 136 Mvar TERMINAL RIO RT1 RJ</t>
  </si>
  <si>
    <t>Parcela adicional de RAP para operação e manutenção de Módulo de Conexão do Reator de Barra 500 kV, 3x45,30 Mvar, RT1 na SE Terminal Rio. *(Receita revisada em 03/07/2024)</t>
  </si>
  <si>
    <t>IB 500 kV MG 500 kV TERMINAL RIO MG4 RJ IB9</t>
  </si>
  <si>
    <t>Parcela adicional de RAP para operação e manutenção de Interligação de Barras IB9 em 500 kV, arranjo Disjuntor e Meio, na SE Terminal Rio. *(Receita revisada em 03/07/2024)</t>
  </si>
  <si>
    <t>IB 500 kV MG 500 kV TERMINAL RIO MG4 RJ IB8</t>
  </si>
  <si>
    <t>Parcela adicional de RAP para operação e manutenção de Interligação de Barras IB8 em 500 kV, arranjo Disjuntor e Meio, na SE Terminal Rio. *(Receita revisada em 03/07/2024)</t>
  </si>
  <si>
    <t>IB 500 kV MG 500 kV TERMINAL RIO MG4 RJ IB7</t>
  </si>
  <si>
    <t>Parcela adicional de RAP para operação e manutenção de Interligação de Barras IB7 em 500 kV, arranjo Disjuntor e Meio, na SE Terminal Rio. *(Receita revisada em 03/07/2024)</t>
  </si>
  <si>
    <t>IB 500 kV MG 500 kV TERMINAL RIO MG4 RJ IB6</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EL 500 kV TERMINAL RIO LT 500 kV TERMINAL RIO /C. PAULISTA C-1 RJ/SP</t>
  </si>
  <si>
    <t>Parcela adicional de RAP para operação e manutenção de Entrada de Linha em 500 kV, arranjo Disjuntor e Meio, na SE Terminal Rio, associada à Linha de Transmissão 500 kV Terminal Rio - Cachoeira Paulista C1. *(Receita revisada em 03/07/2024)</t>
  </si>
  <si>
    <t>EL 500 kV TERMINAL RIO LT 500 kV ADRIANOPOLIS /TERMINAL RIO C-2 RJ</t>
  </si>
  <si>
    <t>Parcela adicional de RAP para operação e manutenção de Entrada de Linha em 500 kV, arranjo Disjuntor e Meio, na SE Terminal Rio, associada à Linha de Transmissão 500 kV Adrianópolis - Terminal Rio C2. *(Receita revisada em 03/07/2024)</t>
  </si>
  <si>
    <t>EL 500 kV TERMINAL RIO LT 500 kV ADRIANOPOLIS /TERMINAL RIO C-1 RJ</t>
  </si>
  <si>
    <t>Parcela adicional de RAP para operação e manutenção de Entrada de Linha em 500 kV, arranjo Disjuntor e Meio, na SE Terminal Rio, associada à Linha de Transmissão 500 kV Adrianópolis - Terminal Rio C1. *(Receita revisada em 03/07/2024)</t>
  </si>
  <si>
    <t>TIANGUA II</t>
  </si>
  <si>
    <t>MG 500 kV TIANGUA II MG4 CE</t>
  </si>
  <si>
    <t>FT MG 500 kV TIANGUA II MG4 CE</t>
  </si>
  <si>
    <t>MC 500 kV RTL 500 kV 180 Mvar TIANGUA II RT3 CE</t>
  </si>
  <si>
    <t>EL 500 kV TIANGUA II LT 500 kV TIANGUA II /SOBRAL III C-1 CE</t>
  </si>
  <si>
    <t>Parcela adicional de RAP para operação e manutenção de entrada de linha em 500 kV, arranjo disjuntor e meio, na subestação Tianguá II, associada à linha de transmissão 500 kV Sobral III - Tianguá II. *(Receita revisada em 03/07/2024)</t>
  </si>
  <si>
    <t>EL 500 kV TIANGUA II LT 500 kV TERESINA II /TIANGUA II C-1 PI/CE</t>
  </si>
  <si>
    <t>Parcela adicional de RAP para operação e manutenção de entrada de linha em 500 kV, arranjo disjuntor e meio, na subestação Tianguá II, associada à linha de transmissão 500 kV Teresina II - Tianguá II. *(Receita revisada em 03/07/2024)</t>
  </si>
  <si>
    <t>TIJUCO PRETO</t>
  </si>
  <si>
    <t>TT 69/0,22 kV TIJUCO PRETO TT4 SP</t>
  </si>
  <si>
    <t>FT TR 750/345 kV TIJUCO PRETO TR4 SP</t>
  </si>
  <si>
    <t>TT 69/0,22 kV TIJUCO PRETO TT3 SP</t>
  </si>
  <si>
    <t>FT TR 750/500 kV TIJUCO PRETO TR3 SP</t>
  </si>
  <si>
    <t>Substituição 3 para-raios no barramento *Receita incluída no recurso contra a REH 2.407/2018 * Melhoria autorizada sem RAP Prévia incluído no reajuste do Ciclo 2018 - 2019 *(Receita revisada em 03/07/2024)</t>
  </si>
  <si>
    <t>TT 69/0,22 kV TIJUCO PRETO TT2 SP</t>
  </si>
  <si>
    <t>FT TR 750/500 kV TIJUCO PRETO TR2 SP</t>
  </si>
  <si>
    <t>TT 69/0,22 kV TIJUCO PRETO TT1 SP</t>
  </si>
  <si>
    <t>FT TR 750/500 kV TIJUCO PRETO TR1 SP</t>
  </si>
  <si>
    <t>TR 750/500 kV TIJUCO PRETO TRR1 SP</t>
  </si>
  <si>
    <t>FT TR 750/500 kV TIJUCO PRETO TRR1 SP</t>
  </si>
  <si>
    <t>T2022-020</t>
  </si>
  <si>
    <t>Obra de Substituição Completa - Substituir na SE Tijuco Preto o transformador monofásico reserva - TRR1 - 750/500 kV - 1x550 MVA por outro de 1x550 MVA. *(Receita revisada em 03/07/2024)</t>
  </si>
  <si>
    <t>TR 750/500 kV TIJUCO PRETO TR3 SP</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500 kV TIJUCO PRETO TR2 SP</t>
  </si>
  <si>
    <t>TR 750/500 kV TIJUCO PRETO TR1 SP</t>
  </si>
  <si>
    <t>TR 750/345 kV TIJUCO PRETO TRR3 SP</t>
  </si>
  <si>
    <t>FT TR 750/345 kV TIJUCO PRETO TRR3 SP</t>
  </si>
  <si>
    <t>T2012-081</t>
  </si>
  <si>
    <t>Instalação do 2º Autotransformador monofásico reserva - AT2 765/345-20 kV, 500 MVA. *(Inclui alterações estabelecidas pela Lei 12.783/2013) *(Receita revisada em 06/07/2020) *(Receita revisada em 03/07/2024)</t>
  </si>
  <si>
    <t>TR 750/345 kV TIJUCO PRETO TRR2 SP</t>
  </si>
  <si>
    <t>FT TR 750/345 kV TIJUCO PRETO TRR2 SP</t>
  </si>
  <si>
    <t>TR 750/345 kV TIJUCO PRETO TR7 SP</t>
  </si>
  <si>
    <t>FT TR 750/345 kV TIJUCO PRETO TR7 SP</t>
  </si>
  <si>
    <t>REA 2010/2009</t>
  </si>
  <si>
    <t>T2009-135</t>
  </si>
  <si>
    <t>Instalar na SE Tijuco Preto o 4º banco de autotransformadores monofásicos 765/345/20 kV (3 unidades monofásicas de 500 MVA). *(Inclui alterações estabelecidas pela Lei 12.783/2013) *(Receita revisada em 06/07/2020) *(Receita revisada em 03/07/2024)</t>
  </si>
  <si>
    <t>TR 750/345 kV TIJUCO PRETO TR6 SP</t>
  </si>
  <si>
    <t>FT TR 750/345 kV TIJUCO PRETO TR6 SP</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R 750/345 kV TIJUCO PRETO TR5 SP</t>
  </si>
  <si>
    <t>FT TR 750/345 kV TIJUCO PRETO TR5 SP</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R 750/345 kV TIJUCO PRETO TR4 SP</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R 500/69 kV TIJUCO PRETO TREGR1 SP</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R 500/69 kV TIJUCO PRETO TREG3 SP</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TR 500/69 kV TIJUCO PRETO TREG2 SP</t>
  </si>
  <si>
    <t>Substituição 3 para-raios no vão do banco transformador regulador RS2 - Nº Oper: PR-RS2 - PMI (005979/2015) * Melhoria autorizada sem RAP Prévia incluído no reajuste do Ciclo 2018 - 2019 *(Receita revisada em 06/07/2020) *(Receita revisada em 03/07/2024)</t>
  </si>
  <si>
    <t>TR 500/69 kV TIJUCO PRETO TREG1 SP</t>
  </si>
  <si>
    <t>Revitalização Necessária: Substituição 3 para-raios no vão do banco transformador regulador RS3 (500 kV) (Num PMI: 005978/2015) Incluída no reajuste 16/17 *(Receita revisada em 06/07/2020) *(Receita revisada em 03/07/2024)</t>
  </si>
  <si>
    <t>RTL 750 kV 360 Mvar TIJUCO PRETO RIATPR SP</t>
  </si>
  <si>
    <t>FT RTL 750 kV 360 Mvar TIJUCO PRETO RIATPR SP</t>
  </si>
  <si>
    <t>Aquisição de três reatores 120 Mvar / 765 kV como reserva. Melhoria referente ao PMI 2014-2017, cadastrada no reajuste ciclo 2015-2016. *(Receita revisada em 06/07/2020) *(Receita revisada em 03/07/2024)</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RTL 750 kV 329 Mvar TIJUCO PRETO RIATP2 SP</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L 750 kV 329 Mvar TIJUCO PRETO RIATP1 SP</t>
  </si>
  <si>
    <t>RTB 69 kV 60 Mvar TIJUCO PRETO RTR1 SP</t>
  </si>
  <si>
    <t>FT RTB 69 kV 60 Mvar TIJUCO PRETO RTR1 SP</t>
  </si>
  <si>
    <t>RTB 69 kV 180 Mvar TIJUCO PRETO RT2 SP</t>
  </si>
  <si>
    <t>FT RTB 69 kV 180 MVAr TIJUCO PRETO RT2 SP</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RTB 69 kV 180 Mvar TIJUCO PRETO RT1 SP</t>
  </si>
  <si>
    <t>FT RTB 69 kV 180 MVAr TIJUCO PRETO RT1 SP</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REA 1410/2008</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MG 750 kV TIJUCO PRETO MG1 SP</t>
  </si>
  <si>
    <t>FT MG 750 kV TIJUCO PRETO MG1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TPC - CT 750 kV AT 750 kV AT02. Regularização de extrapatrimonial nos termos do Despacho nº 1.107/2021 Obra reconhecida na Revisão da RAP. * Reforço autorizado sem RAP Prévia incluído no reajuste do Ciclo 2024 - 2025 *(Receita revisada em 04/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30 Mvar TIJUCO PRETO RIATP3 SP</t>
  </si>
  <si>
    <t>MC 750 kV RTL 750 kV 329 Mvar TIJUCO PRETO RIATP2 SP</t>
  </si>
  <si>
    <t>MC 750 kV RTL 750 kV 329 Mvar TIJUCO PRETO RIATP1 SP</t>
  </si>
  <si>
    <t>MC 69 kV TT 69/0,22 kV TIJUCO PRETO TT4 SP</t>
  </si>
  <si>
    <t>MC 69 kV TT 69/0,22 kV TIJUCO PRETO TT3 SP</t>
  </si>
  <si>
    <t>MC 69 kV TT 69/0,22 kV TIJUCO PRETO TT2 SP</t>
  </si>
  <si>
    <t>MC 69 kV TT 69/0,22 kV TIJUCO PRETO TT1 SP</t>
  </si>
  <si>
    <t>MC 69 kV RTB 69 kV 180 Mvar TIJUCO PRETO RT2 SP</t>
  </si>
  <si>
    <t>Substituição 3 para-raios no vão do reator RT02 - Nº Oper: PR-RT02 - PMI (005996/2015) * Melhoria autorizada sem RAP Prévia incluído no reajuste do Ciclo 2018 - 2019 *(Receita revisada em 06/07/2020) *(Receita revisada em 03/07/2024)</t>
  </si>
  <si>
    <t>MC 69 kV RTB 69 kV 180 Mvar TIJUCO PRETO RT1 SP</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MC 345 kV BC 345 kV 200 Mvar TIJUCO PRETO BC9 SP</t>
  </si>
  <si>
    <t>FT BC 345 kV 200 MVAr TIJUCO PRETO BC9 SP</t>
  </si>
  <si>
    <t>Troca dos sistemas de proteção dos Bancos de Capacitores em Derivação - 200 Mvar (BC09) * Reforço autorizado sem RAP Prévia incluído no reajuste do Ciclo 2020 - 2021 *(Receita revisada em 03/07/2024)</t>
  </si>
  <si>
    <t>MC 345 kV BC 345 kV 200 Mvar TIJUCO PRETO BC8 SP MC2</t>
  </si>
  <si>
    <t>FT BC 345 kV 200 MVAr TIJUCO PRETO BC8 SP</t>
  </si>
  <si>
    <t>Troca dos sistemas de proteção dos Bancos de Capacitores em Derivação - 200 Mvar (BC08) * Reforço autorizado sem RAP Prévia incluído no reajuste do Ciclo 2020 - 2021 *(Receita revisada em 03/07/2024)</t>
  </si>
  <si>
    <t>MC 345 kV BC 345 kV 200 Mvar TIJUCO PRETO BC8 SP MC1</t>
  </si>
  <si>
    <t>MC 345 kV BC 345 kV 200 Mvar TIJUCO PRETO BC7 SP</t>
  </si>
  <si>
    <t>FT BC 345 kV 200 Mvar TIJUCO PRETO BC7 SP</t>
  </si>
  <si>
    <t>Troca dos sistemas de proteção dos Bancos de Capacitores em Derivação - 200 Mvar (BC07) * Reforço autorizado sem RAP Prévia incluído no reajuste do Ciclo 2020 - 2021 *(Receita revisada em 03/07/2024)</t>
  </si>
  <si>
    <t>MC 345 kV BC 345 kV 200 Mvar TIJUCO PRETO BC6 SP</t>
  </si>
  <si>
    <t>FT BC 345 kV 200 MVAr TIJUCO PRETO BC6 SP</t>
  </si>
  <si>
    <t>Troca dos sistemas de proteção dos Bancos de Capacitores em Derivação - 200 Mvar (BC06) * Reforço autorizado sem RAP Prévia incluído no reajuste do Ciclo 2020 - 2021 *(Receita revisada em 03/07/2024)</t>
  </si>
  <si>
    <t>MC 345 kV BC 345 kV 200 Mvar TIJUCO PRETO BC5 SP</t>
  </si>
  <si>
    <t>FT BC 345 kV 200 Mvar TIJUCO PRETO BC5 SP</t>
  </si>
  <si>
    <t>Troca dos sistemas de proteção dos Bancos de Capacitores em Derivação - 200 Mvar (BC05) * Reforço autorizado sem RAP Prévia incluído no reajuste do Ciclo 2020 - 2021 *(Receita revisada em 03/07/2024)</t>
  </si>
  <si>
    <t>MC 345 kV BC 345 kV 200 Mvar TIJUCO PRETO BC4 SP MC2</t>
  </si>
  <si>
    <t>FT BC 345 kV 200 MVAr TIJUCO PRETO BC4 SP</t>
  </si>
  <si>
    <t>Troca dos sistemas de proteção dos Bancos de Capacitores em Derivação - 200 Mvar (BC04) * Reforço autorizado sem RAP Prévia incluído no reajuste do Ciclo 2020 - 2021 *(Receita revisada em 03/07/2024)</t>
  </si>
  <si>
    <t>MC 345 kV BC 345 kV 200 Mvar TIJUCO PRETO BC4 SP MC1</t>
  </si>
  <si>
    <t>MC 345 kV BC 345 kV 200 Mvar TIJUCO PRETO BC3 SP</t>
  </si>
  <si>
    <t>FT BC 345 kV 200 MVAr TIJUCO PRETO BC3 SP</t>
  </si>
  <si>
    <t>Troca dos sistemas de proteção dos Bancos de Capacitores em Derivação - 200 Mvar (BC03) * Reforço autorizado sem RAP Prévia incluído no reajuste do Ciclo 2020 - 2021 *(Receita revisada em 03/07/2024)</t>
  </si>
  <si>
    <t>MC 345 kV BC 345 kV 200 Mvar TIJUCO PRETO BC2 SP MC2</t>
  </si>
  <si>
    <t>FT BC 345 kV 200 MVAr TIJUCO PRETO BC2 SP</t>
  </si>
  <si>
    <t>Troca dos sistemas de proteção dos Bancos de Capacitores em Derivação - 200 Mvar (BC02) * Reforço autorizado sem RAP Prévia incluído no reajuste do Ciclo 2020 - 2021 *(Receita revisada em 03/07/2024)</t>
  </si>
  <si>
    <t>MC 345 kV BC 345 kV 200 Mvar TIJUCO PRETO BC2 SP MC1</t>
  </si>
  <si>
    <t>MC 345 kV BC 345 kV 200 Mvar TIJUCO PRETO BC10 SP MC2</t>
  </si>
  <si>
    <t>FT BC 345 kV 200 Mvar TIJUCO PRETO BC10 SP</t>
  </si>
  <si>
    <t>Troca dos sistemas de proteção dos Bancos de Capacitores em Derivação - 200 Mvar (BC10) * Reforço autorizado sem RAP Prévia incluído no reajuste do Ciclo 2020 - 2021 *(Receita revisada em 03/07/2024)</t>
  </si>
  <si>
    <t>MC 345 kV BC 345 kV 200 Mvar TIJUCO PRETO BC10 SP MC1</t>
  </si>
  <si>
    <t>MC 20 kV CS 330/-220 Mvar TIJUCO PRETO CS1 SP</t>
  </si>
  <si>
    <t>FT CS 330/-220 MVAr TIJUCO PRETO CS1 SP</t>
  </si>
  <si>
    <t>IB 750 kV MG 750 kV TIJUCO PRETO MG1 SP IB5</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IB 345 kV MG 750 kV TIJUCO PRETO MG1 SP IB10</t>
  </si>
  <si>
    <t>IB 345 kV MG 750 kV TIJUCO PRETO MG1 SP IB1</t>
  </si>
  <si>
    <t>IB 345 kV MG 345 kV TIJUCO PRETO MG2 SP IB3</t>
  </si>
  <si>
    <t>FT MG 345 kV TIJUCO PRETO MG2 SP</t>
  </si>
  <si>
    <t>IB 345 kV MG 345 kV TIJUCO PRETO MG2 SP IB2</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EL 500 kV TIJUCO PRETO LT 500 kV C. PAULISTA /TIJUCO PRETO C-1 SP</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EL 345 kV TIJUCO PRETO LT 345 kV SUL /TIJUCO PRETO C-1 SP</t>
  </si>
  <si>
    <t>EL 345 kV TIJUCO PRETO LT 345 kV LESTE /TIJUCO PRETO C-3 SP</t>
  </si>
  <si>
    <t>FT LT 345 kV LESTE /TIJUCO PRETO C-3 SP</t>
  </si>
  <si>
    <t>EL 345 kV TIJUCO PRETO LT 345 kV LESTE /TIJUCO PRETO C-2 SP</t>
  </si>
  <si>
    <t>FT LT 345 kV LESTE /TIJUCO PRETO C-2 SP</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EL 345 kV TIJUCO PRETO LT 345 kV LESTE /TIJUCO PRETO C-1 SP</t>
  </si>
  <si>
    <t>FT LT 345 kV LESTE /TIJUCO PRETO C-1 SP</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EL 345 kV TIJUCO PRETO LT 345 kV ITAPETI /TIJUCO PRETO C-4 SP</t>
  </si>
  <si>
    <t>EL 345 kV TIJUCO PRETO LT 345 kV ITAPETI /TIJUCO PRETO C-3 SP</t>
  </si>
  <si>
    <t>Substituição de DISJUNTOR DJ8894 - Nº Oper: DJ8894 - PMI (012465/2016) * Melhoria autorizada sem RAP Prévia incluído no reajuste do Ciclo 2018 - 2019 *(Receita revisada em 06/07/2020) *(Receita revisada em 27/06/2024)</t>
  </si>
  <si>
    <t>EL 345 kV TIJUCO PRETO LT 345 kV ITAPETI /TIJUCO PRETO C-2 SP</t>
  </si>
  <si>
    <t>FT LT 345 kV ITAPETI /TIJUCO PRETO C-2 SP</t>
  </si>
  <si>
    <t>EL 345 kV TIJUCO PRETO LT 345 kV ITAPETI /TIJUCO PRETO C-1 SP</t>
  </si>
  <si>
    <t>FT LT 345 kV ITAPETI /TIJUCO PRETO C-1 SP</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IBIUNA /TIJUCO PRETO C-1 SP</t>
  </si>
  <si>
    <t>EL 345 kV TIJUCO PRETO LT 345 kV B. SANTISTA /TIJUCO PRETO C-3 SP</t>
  </si>
  <si>
    <t>FT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EL 345 kV TIJUCO PRETO LT 345 kV B. SANTISTA /TIJUCO PRETO C-2 SP</t>
  </si>
  <si>
    <t>FT LT 345 kV B. SANTISTA /TIJUCO PRETO C-2 SP</t>
  </si>
  <si>
    <t>CS 330/-220 Mvar TIJUCO PRETO CS1 SP</t>
  </si>
  <si>
    <t>BC 345 kV 200 Mvar TIJUCO PRETO BC9 SP</t>
  </si>
  <si>
    <t>BC 345 kV 200 Mvar TIJUCO PRETO BC8 SP</t>
  </si>
  <si>
    <t>BC 345 kV 200 Mvar TIJUCO PRETO BC7 SP</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BC 345 kV 200 Mvar TIJUCO PRETO BC6 SP</t>
  </si>
  <si>
    <t>BC 345 kV 200 Mvar TIJUCO PRETO BC5 SP</t>
  </si>
  <si>
    <t>BC 345 kV 200 Mvar TIJUCO PRETO BC4 SP</t>
  </si>
  <si>
    <t>BC 345 kV 200 Mvar TIJUCO PRETO BC3 SP</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BC 345 kV 200 Mvar TIJUCO PRETO BC2 SP</t>
  </si>
  <si>
    <t>BC 345 kV 200 Mvar TIJUCO PRETO BC10 SP</t>
  </si>
  <si>
    <t>TOUROS</t>
  </si>
  <si>
    <t>TT 69/0 kV TOUROS TT1 RN</t>
  </si>
  <si>
    <t>TR 230/69 kV TOUROS TR1 RN</t>
  </si>
  <si>
    <t>MG 230 kV TOUROS MG1 RN</t>
  </si>
  <si>
    <t>FT MG 230 kV TOUROS MG1 RN</t>
  </si>
  <si>
    <t>MC 69 kV TT 69/0 kV TOUROS TT1 RN</t>
  </si>
  <si>
    <t>MC 69 kV TR 230/69 kV TOUROS TR1 RN</t>
  </si>
  <si>
    <t>MC 230 kV TR 230/69 kV TOUROS TR1 RN</t>
  </si>
  <si>
    <t>IB 69 kV MG 230 kV TOUROS MG1 RN IB1</t>
  </si>
  <si>
    <t>IB 230 kV MG 230 kV TOUROS MG1 RN IB1</t>
  </si>
  <si>
    <t>EL 230 kV TOUROS LT 230 kV TOUROS /CEARA MIRIM II C-1 RN</t>
  </si>
  <si>
    <t>TRANSAMAZONIC</t>
  </si>
  <si>
    <t>TT 34,5/0 kV TRANSAMAZONIC TA2 PA</t>
  </si>
  <si>
    <t>Instalação de Transformador de Aterramento - TA2 34,5 kV - 1,25 MVA. *(Receita revisada em 06/07/2020) *(Receita revisada em 03/07/2024)</t>
  </si>
  <si>
    <t>TR 230/34,5 kV TRANSAMAZONIC TF2 PA</t>
  </si>
  <si>
    <t>FT TR 230/34,5 kV TRANSAMAZONIC TF2 PA</t>
  </si>
  <si>
    <t>Complemento de Módulo de Transformador Trifásico TF2 230/34,5 kV - 30 MVA. *(Receita revisada em 06/07/2020) *(Receita revisada em 03/07/2024)</t>
  </si>
  <si>
    <t>TR 230/34,5 kV TRANSAMAZONIC TF1 PA</t>
  </si>
  <si>
    <t>FT TR 230/34,5 kV TRANSAMAZONIC TF1 PA</t>
  </si>
  <si>
    <t>Complemento de Módulo de Transformador Trifásico TF1 230/34,5 kV - 30 MVA. *(Receita revisada em 06/07/2020) *(Receita revisada em 03/07/2024)</t>
  </si>
  <si>
    <t>RTL 230 kV 30 Mvar TRANSAMAZONIC RT1 PA</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MG 230 kV TRANSAMAZONIC MG1 PA</t>
  </si>
  <si>
    <t>FT MG 230 kV TRANSAMAZONIC MG1 PA</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ODERNIZAÇÃO - AMPLIFICADOR REPETIDOR DE REFORCO DE SINAL DE CELULAR 2G/3G/4G QUADRIBANDA MOD. RP 1870 AQUARIO Obra reconhecida na Revisão da RAP. * Reforço autorizado sem RAP Prévia incluído no reajuste do Ciclo 2024 - 2025 *(Receita revisada em 04/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MC 34,5 kV TR 230/34,5 kV TRANSAMAZONIC TF2 PA</t>
  </si>
  <si>
    <t>Complemento de Módulo de Conexão de Transformador - CT em 34,5 kV, devido adequação para arranjo BPT, associado ao transformador trifásico TF2 230/34,5 kV - 30 MVA. *(Receita revisada em 06/07/2020) *(Receita revisada em 03/07/2024)</t>
  </si>
  <si>
    <t>MC 34,5 kV TR 230/34,5 kV TRANSAMAZONIC TF1 PA</t>
  </si>
  <si>
    <t>Complemento de Módulo de Conexão de Transformador - CT em 34,5 kV, devido adequação para arranjo BPT, associado ao transformador trifásico TR1 230/34,5 kV - 30 MVA. *(Receita revisada em 06/07/2020) *(Receita revisada em 03/07/2024)</t>
  </si>
  <si>
    <t>MC 230 kV TR 230/34,5 kV TRANSAMAZONIC TF2 PA</t>
  </si>
  <si>
    <t>Complemento de Módulo de Conexão de Transformador - CT em 230 kV, arranjo BD4, associado ao transformador trifásico TR2 230/34,5 kV - 30 MVA. *(Receita revisada em 06/07/2020) *(Receita revisada em 03/07/2024)</t>
  </si>
  <si>
    <t>MC 230 kV TR 230/34,5 kV TRANSAMAZONIC TF1 PA</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IB 230 kV MG 230 kV TRANSAMAZONIC MG1 PA IB1</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EL 230 kV TRANSAMAZONIC LT 230 kV TRANSAMAZONIC /RUROPOLIS C-1 PA</t>
  </si>
  <si>
    <t>Módulo de Entrada de Linha - EL em 230 kV, arranjo BD4, assocado à linha de transmissão LT 230 kV Transamazônica - Rurópolis. *(Receita revisada em 06/07/2020) *(Receita revisada em 03/07/2024)</t>
  </si>
  <si>
    <t>EL 230 kV TRANSAMAZONIC LT 230 kV ALTAMIRA /TRANSAMAZONIC C-1 PA</t>
  </si>
  <si>
    <t>Módulo de Entrada de Linha em 230 kV, arranjo BD4, assocado à linha de transmissão LT 230 kV Altamira - Transamazônica *(Receita revisada em 06/07/2020) *(Receita revisada em 03/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TUCURUI</t>
  </si>
  <si>
    <t>TR 69/13,8 kV TUCURUI TF2 PA</t>
  </si>
  <si>
    <t>FT TR 230/69 kV TUCURUI TR2 PA</t>
  </si>
  <si>
    <t>TR 69/13,8 kV TUCURUI TF1 PA</t>
  </si>
  <si>
    <t>FT TR 230/69 kV TUCURUI TF1 PA</t>
  </si>
  <si>
    <t>TR 500/230 kV TUCURUI TRR1 PA</t>
  </si>
  <si>
    <t>FT TR 500/230 kV TUCURUI TRR1 PA</t>
  </si>
  <si>
    <t>TR 500/230 kV TUCURUI TR2 PA</t>
  </si>
  <si>
    <t>FT TR 500/230 kV TUCURUI TR2 PA</t>
  </si>
  <si>
    <t>Instalação de um banco de autotransformadores monofásicos 500/230 kV - 3x150 MVA. *(Inclui alterações estabelecidas pela Lei 12.783/2013) *(Receita revisada em 06/07/2020) *(Receita revisada em 03/07/2024)</t>
  </si>
  <si>
    <t>TR 500/230 kV TUCURUI TR1 PA</t>
  </si>
  <si>
    <t>FT TR 500/230 kV TUCURUI TR1 PA</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TR 230/69 kV TUCURUI TR2 PA</t>
  </si>
  <si>
    <t>T2019-082</t>
  </si>
  <si>
    <t>Instalar, na SE TUCURUI, de uma transformação trifásica TR2 230/69-13,8 KV - 100 MVA. *(Receita revisada em 03/07/2024)</t>
  </si>
  <si>
    <t>TR 230/69 kV TUCURUI TF1 PA</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R 230/138 kV TUCURUI TR2 PA</t>
  </si>
  <si>
    <t>FT TR 230/138 kV TUCURUI TR2 PA</t>
  </si>
  <si>
    <t>T2012-034-B</t>
  </si>
  <si>
    <t>TR 230/138 kV TUCURUI TR1 PA</t>
  </si>
  <si>
    <t>FT TR 230/138 kV TUCURUI TR1 PA</t>
  </si>
  <si>
    <t>RTB 500 kV 335,2 Mvar TUCURUI RT1 PA</t>
  </si>
  <si>
    <t>FT RTB 500 kV 335,2 Mvar TUCURUI RT1 PA</t>
  </si>
  <si>
    <t>MG 500 kV TUCURUI MG1 PA</t>
  </si>
  <si>
    <t>FT MG 500 kV TUCURUI MG1 PA</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MG 230 kV TUCURUI MG1 PA</t>
  </si>
  <si>
    <t>FT MG 230 kV TUCURUI MG1 PA</t>
  </si>
  <si>
    <t>MC 69 kV TR 69/13,8 kV TUCURUI TF2 PA</t>
  </si>
  <si>
    <t>MC 69 kV TR 69/13,8 kV TUCURUI TF1 PA</t>
  </si>
  <si>
    <t>MC 69 kV TR 230/69 kV TUCURUI TR2 PA</t>
  </si>
  <si>
    <t>Instalar, na SE TUCURUI, um módulo de conexão, em 69 kV, para o transformador trifásico TR2 230/69 kV - 100 MVA, arranjo Barra Principal e Transferência. *(Receita revisada em 03/07/2024)</t>
  </si>
  <si>
    <t>MC 69 kV TR 230/69 kV TUCURUI TF1 PA</t>
  </si>
  <si>
    <t>Instalação de um módulo de conexão 69 kV para transformador trifásico 230/69 kV - 100 MVA, arranjo barra principal e transferência. *(Inclui alterações estabelecidas pela Lei 12.783/2013) *(Receita revisada em 06/07/2020) *(Receita revisada em 03/07/2024)</t>
  </si>
  <si>
    <t>MC 500 kV TR 500/230 kV TUCURUI TR2 PA</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CAO DE CHAVE SECCIONADORA TCST704 550 KV Obra reconhecida na Revisão da RAP. * Reforço autorizado sem RAP Prévia incluído no reajuste do Ciclo 2024 - 2025 *(Receita revisada em 04/07/2024)</t>
  </si>
  <si>
    <t>MC 500 kV TR 500/230 kV TUCURUI TR1 PA</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MC 500 kV RTB 500 kV 335,2 Mvar TUCURUI RT1 PA MC2</t>
  </si>
  <si>
    <t>Instalação de um disjuntor de By Pass do Reator Limitador de Corrente em 500 kV. *(Receita revisada em 06/07/2020) *(Receita revisada em 03/07/2024)</t>
  </si>
  <si>
    <t>MC 500 kV RTB 500 kV 335,2 Mvar TUCURUI RT1 PA MC1</t>
  </si>
  <si>
    <t>MC 230 kV TR 500/230 kV TUCURUI TR2 PA</t>
  </si>
  <si>
    <t>Instalação de um módulo de conexão 230 kV para o transformador TR2 500/230 kV, arranjo barra dupla a quatro chaves. *(Inclui alterações estabelecidas pela Lei 12.783/2013) *(Receita revisada em 06/07/2020) *(Receita revisada em 03/07/2024)</t>
  </si>
  <si>
    <t>INSTALACAO DE CHAVE SECCIONADORA TCST604 245 KV Obra reconhecida na Revisão da RAP. * Reforço autorizado sem RAP Prévia incluído no reajuste do Ciclo 2024 - 2025 *(Receita revisada em 04/07/2024)</t>
  </si>
  <si>
    <t>MC 230 kV TR 500/230 kV TUCURUI TR1 PA</t>
  </si>
  <si>
    <t>Instalação de um módulo de conexão 230 kV para o banco de autotransformadores trifásicos TR1 500/230 kV, arranjo barra dupla a quatro chaves. *(Inclui alterações estabelecidas pela Lei 12.783/2013) *(Receita revisada em 06/07/2020) *(Receita revisada em 03/07/2024)</t>
  </si>
  <si>
    <t>MC 230 kV TR 230/69 kV TUCURUI TR2 PA</t>
  </si>
  <si>
    <t>Instalar, na SE TUCURUI, um módulo de conexão, em 230 kV, para o transformador trifásico TR2 230/69 kV - 100 MVA, arranjo Barra Dupla a Quatro Chaves. *(Receita revisada em 03/07/2024)</t>
  </si>
  <si>
    <t>MC 230 kV TR 230/69 kV TUCURUI TF1 PA</t>
  </si>
  <si>
    <t>Instalação de um módulo de conexão 230 kV para o autotransformador trifásico TF1 230/69 kV, arranjo barra dupla a 4 chaves. *(Inclui alterações estabelecidas pela Lei 12.783/2013) *(Receita revisada em 06/07/2020) *(Receita revisada em 03/07/2024)</t>
  </si>
  <si>
    <t>MC 230 kV TR 230/138 kV TUCURUI TR2 PA</t>
  </si>
  <si>
    <t>MC 230 kV TR 230/138 kV TUCURUI TR1 PA</t>
  </si>
  <si>
    <t>MC 138 kV TR 230/138 kV TUCURUI TR2 PA</t>
  </si>
  <si>
    <t>MC 138 kV TR 230/138 kV TUCURUI TR1 PA</t>
  </si>
  <si>
    <t>MC 13,8 kV TR 69/13,8 kV TUCURUI TF2 PA</t>
  </si>
  <si>
    <t>MC 13,8 kV TR 69/13,8 kV TUCURUI TF1 PA</t>
  </si>
  <si>
    <t>IB 69 kV MG 500 kV TUCURUI MG1 PA IB1</t>
  </si>
  <si>
    <t>IB 500 kV MG 500 kV TUCURUI MG1 PA IB9</t>
  </si>
  <si>
    <t>IB 500 kV MG 500 kV TUCURUI MG1 PA IB7</t>
  </si>
  <si>
    <t>IB 500 kV MG 500 kV TUCURUI MG1 PA IB6</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5</t>
  </si>
  <si>
    <t>IB 500 kV MG 500 kV TUCURUI MG1 PA IB4</t>
  </si>
  <si>
    <t>IB 500 kV MG 500 kV TUCURUI MG1 PA IB3</t>
  </si>
  <si>
    <t>IB 500 kV MG 500 kV TUCURUI MG1 PA IB2</t>
  </si>
  <si>
    <t>IB 500 kV MG 500 kV TUCURUI MG1 PA IB11</t>
  </si>
  <si>
    <t>IB 500 kV MG 500 kV TUCURUI MG1 PA IB1</t>
  </si>
  <si>
    <t>IB 230 kV MG 500 kV TUCURUI MG1 PA IB1</t>
  </si>
  <si>
    <t>Instalação de um módulo de interligação de barras 230 kV, arranjo barra dupla a 4 chaves. *(Inclui alterações estabelecidas pela Lei 12.783/2013) *(Receita revisada em 06/07/2020) *(Receita revisada em 03/07/2024)</t>
  </si>
  <si>
    <t>IB 138 kV MG 230 kV TUCURUI MG1 PA IB1</t>
  </si>
  <si>
    <t>IB 13,8 kV MG 500 kV TUCURUI MG1 PA IB1</t>
  </si>
  <si>
    <t>EL 69 kV TUCURUI LT 69 kV US. TUCURUI /TUCURUI C-2 PA</t>
  </si>
  <si>
    <t>EL 69 kV TUCURUI LT 69 kV US. TUCURUI /TUCURUI C-1 PA</t>
  </si>
  <si>
    <t>EL 69 kV TUCURUI DIST1</t>
  </si>
  <si>
    <t>EL 500 kV TUCURUI LT 500 kV TUCURUI /VILA DO CONDE C-1 PA</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2 PA</t>
  </si>
  <si>
    <t>Implantação de Unidade de Medição Fasorial – PMU nos bays das LT 500 kV Maraba / Tucurui C-2. * Reforço autorizado sem RAP Prévia incluído no reajuste do Ciclo 2020 - 2021 *(Receita revisada em 03/07/2024)</t>
  </si>
  <si>
    <t>EL 500 kV TUCURUI LT 500 kV MARABA /TUCURUI C-1 PA</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TUCURUI VILA</t>
  </si>
  <si>
    <t>TR 69/34,5 kV TUCURUI VILA TR3 PA</t>
  </si>
  <si>
    <t>TR 69/13,8 kV TUCURUI VILA TR2 PA</t>
  </si>
  <si>
    <t>TR 69/13,8 kV TUCURUI VILA TR1 PA</t>
  </si>
  <si>
    <t>MG 69 kV TUCURUI VILA MG1 PA</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BC 13,8 kV 3 Mvar TUCURUI VILA BC1 PA</t>
  </si>
  <si>
    <t>U.MASCARENHAS</t>
  </si>
  <si>
    <t>EL 230 kV U.MASCARENHAS LT 230 kV U.MASCARENHAS /LINHARES C-1 ES</t>
  </si>
  <si>
    <t>U.MIMOSO</t>
  </si>
  <si>
    <t>MG 138 kV U.MIMOSO MG1 MS</t>
  </si>
  <si>
    <t>EL 138 kV U.MIMOSO LT 138 kV MIMOSO 2 /U.MIMOSO C-2 MS</t>
  </si>
  <si>
    <t>Substituição dos para-raios 138 kV de SiC por ZnO dos circuitos Jupiá 3 e 4 e Campo Grande 3 e 4.Incluído no reajuste ciclo 2015-2016. *(Receita revisada em 06/07/2020) *(Receita revisada em 03/07/2024)</t>
  </si>
  <si>
    <t>EL 138 kV U.MIMOSO LT 138 kV MIMOSO 2 /U.MIMOSO C-1 MS</t>
  </si>
  <si>
    <t>EL 138 kV U.MIMOSO LT 138 kV CAMPO GRANDE /U.MIMOSO C-4 MS</t>
  </si>
  <si>
    <t>EL 138 kV U.MIMOSO LT 138 kV CAMPO GRANDE /U.MIMOSO C-1 MS</t>
  </si>
  <si>
    <t>U.SOBRADINHO</t>
  </si>
  <si>
    <t>TR 500/230 kV U.SOBRADINHO TRR1 BA</t>
  </si>
  <si>
    <t>FT TR 500/230 kV U.SOBRADINHO TRR1 BA</t>
  </si>
  <si>
    <t>TR 500/230 kV U.SOBRADINHO TR5 BA</t>
  </si>
  <si>
    <t>FT TR 500/230 kV U.SOBRADINHO TR5 BA</t>
  </si>
  <si>
    <t>TR 500/230 kV U.SOBRADINHO TR4 BA</t>
  </si>
  <si>
    <t>FT TR 500/230 kV U.SOBRADINHO TR4 BA</t>
  </si>
  <si>
    <t>TR 500/230 kV U.SOBRADINHO TR3 BA</t>
  </si>
  <si>
    <t>FT TR 500/230 kV U.SOBRADINHO TR3 BA</t>
  </si>
  <si>
    <t>T2010-044</t>
  </si>
  <si>
    <t>Instalar, na SE Sobradinho, um banco de autotransformadores monofásicos 500/230/13,8 kV – 3x100 MVA. *(Inclui alterações estabelecidas pela Lei 12.783/2013) *(Receita revisada em 06/07/2020) *(Receita revisada em 03/07/2024)</t>
  </si>
  <si>
    <t>RTN 69 kV 0 Mvar U.SOBRADINHO RTN5 BA</t>
  </si>
  <si>
    <t>RTN 69 kV 0 Mvar U.SOBRADINHO RTN4 BA</t>
  </si>
  <si>
    <t>RTN 69 kV 0 Mvar U.SOBRADINHO RTN3 BA</t>
  </si>
  <si>
    <t>RTL 500 kV 50 Mvar U.SOBRADINHO RTR3 BA</t>
  </si>
  <si>
    <t>FT RTL 500 kV 50 Mvar U.SOBRADINHO RTR3 BA</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RTL 500 kV 33,3 Mvar U.SOBRADINHO RTR1 BA</t>
  </si>
  <si>
    <t>FT RTL 500 kV 33,3 Mvar U.SOBRADINHO RTR1 BA</t>
  </si>
  <si>
    <t>Obra de Substituição Completa - RTR 500 kV 33.33 MVAR US. L.SOBRADINHO RTR6 BA -Substituição do reator shunt de 500 kV 05ER-1 (reserva) da SE SOB.(RTL 500 kV 33,3 Mvar U.SOBRADINHO RTR1 BA).</t>
  </si>
  <si>
    <t>RTL 500 kV 150 Mvar U.SOBRADINHO RT3 BA</t>
  </si>
  <si>
    <t>RTL 500 kV 100 Mvar U.SOBRADINHO RT6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RTL 500 kV 100 Mvar U.SOBRADINHO RT5 BA</t>
  </si>
  <si>
    <t>RTL 500 kV 100 Mvar U.SOBRADINHO RT4 BA</t>
  </si>
  <si>
    <t>MG 500 kV U.SOBRADINHO MG1 BA</t>
  </si>
  <si>
    <t>FT MG 500 kV U.SOBRADINHO MG1 BA</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MC 500 kV TR 500/230 kV U.SOBRADINHO TR3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TR 13,8/500 kV U.SOBRADINHO TR3 BA</t>
  </si>
  <si>
    <t>MC 500 kV TR 13,8/500 kV U.SOBRADINHO TR2 BA</t>
  </si>
  <si>
    <t>MC 500 kV TR 13,8/500 kV U.SOBRADINHO TR1 BA</t>
  </si>
  <si>
    <t>MC 500 kV RTL 500 kV 150 Mvar U.SOBRADINHO RT3 BA</t>
  </si>
  <si>
    <t>MC 500 kV RTL 500 kV 100 Mvar U.SOBRADINHO RT6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MC 230 kV TR 500/230 kV U.SOBRADINHO TR4 BA MC2</t>
  </si>
  <si>
    <t>MC 230 kV TR 500/230 kV U.SOBRADINHO TR4 BA MC1</t>
  </si>
  <si>
    <t>MC 230 kV TR 500/230 kV U.SOBRADINHO TR3 BA</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B 500 kV MG 500 kV U.SOBRADINHO MG1 BA IB5</t>
  </si>
  <si>
    <t>Instalar, na SE Sobradinho, um módulo de interligação de barramentos 500 kV, arranjo disjuntor e meio. *(Inclui alterações estabelecidas pela Lei 12.783/2013) *(Receita revisada em 06/07/2020) *(Receita revisada em 03/07/2024)</t>
  </si>
  <si>
    <t>IB 500 kV MG 500 kV U.SOBRADINHO MG1 BA IB4</t>
  </si>
  <si>
    <t>IB 500 kV MG 500 kV U.SOBRADINHO MG1 BA IB3</t>
  </si>
  <si>
    <t>IB 500 kV MG 500 kV U.SOBRADINHO MG1 BA IB2</t>
  </si>
  <si>
    <t>SUBSTITUIÇÃO DE TC 500KV, TIPO AKOF, DE FABRICAÇAO SIEMENS 95D2-1 A * Melhoria autorizada sem RAP Prévia incluído no reajuste do Ciclo 2017 - 2018 *(Receita revisada em 06/07/2020) *(Receita revisada em 03/07/2024)</t>
  </si>
  <si>
    <t>IB 500 kV MG 500 kV U.SOBRADINHO MG1 BA IB1</t>
  </si>
  <si>
    <t>IB 230 kV MG 500 kV U.SOBRADINHO MG1 BA IB1</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U.SOBRADINHO /S.JOAO PIAUI C-1 BA/PI</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EL 230 kV U.SOBRADINHO LT 230 kV U.SOBRADINHO /JUAZEIRO II C-2 BA</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EL 230 kV U.SOBRADINHO LT 230 kV U.SOBRADINHO /JUAZEIRO II C-1 BA</t>
  </si>
  <si>
    <t>REVITALIZAÇÃO NECESSÁRIA: SUBSTITUIÇÃO DE SISTEMAS DE PROTEÇÃO E PAINÉIS ASSOCIADOS EM 02 TERMINAIS DE LINHAS DE TRANSMISSÃO (LTs-04S1). * Reforço autorizado sem RAP Prévia incluído no reajuste do Ciclo 2020 - 2021 *(Receita revisada em 03/07/2024)</t>
  </si>
  <si>
    <t>UB.ESPERANCA</t>
  </si>
  <si>
    <t>TT 69/69 kV UB.ESPERANCA TA1 PI</t>
  </si>
  <si>
    <t>TR 69/13,8 kV UB.ESPERANCA TR7 PI</t>
  </si>
  <si>
    <t>TR 230/69 kV UB.ESPERANCA TR8 PI</t>
  </si>
  <si>
    <t>FT TR 230/69 kV UB.ESPERANCA TR8 PI</t>
  </si>
  <si>
    <t>TR 230/69 kV UB.ESPERANCA TR6 PI</t>
  </si>
  <si>
    <t>FT TR 230/69 kV UB.ESPERANCA TR6 PI</t>
  </si>
  <si>
    <t>TR 230/69 kV UB.ESPERANCA TR5 PI</t>
  </si>
  <si>
    <t>FT TR 230/69 kV UB.ESPERANCA TR5 PI</t>
  </si>
  <si>
    <t>MG 230 kV UB.ESPERANCA MG1 PI</t>
  </si>
  <si>
    <t>FT MG 230 kV UB.ESPERANCA MG1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230/69 kV UB.ESPERANCA TR5 PI</t>
  </si>
  <si>
    <t>MC 230 kV TR 13,8/230 kV UB.ESPERANCA TR4 PI</t>
  </si>
  <si>
    <t>MC 230 kV TR 13,8/230 kV UB.ESPERANCA TR3 PI</t>
  </si>
  <si>
    <t>MC 230 kV TR 13,8/230 kV UB.ESPERANCA TR2 PI</t>
  </si>
  <si>
    <t>MC 230 kV TR 13,8/230 kV UB.ESPERANCA TR1 PI</t>
  </si>
  <si>
    <t>MC 13,8 kV TR 69/13,8 kV UB.ESPERANCA TR7 PI</t>
  </si>
  <si>
    <t>MC 13,8 kV TR 230/69 kV UB.ESPERANCA TR5 PI</t>
  </si>
  <si>
    <t>IB 230 kV MG 230 kV UB.ESPERANCA MG1 PI IB3</t>
  </si>
  <si>
    <t>IB 230 kV MG 230 kV UB.ESPERANCA MG1 PI IB2</t>
  </si>
  <si>
    <t>Revitalização Necessária: SUBSTITUIÇÃO DOS TC ALSTOM 94D2 FASES (A,B e C). Incluído em face de recurso da REH 2.098/2016. *(Receita revisada em 06/07/2020) *(Receita revisada em 03/07/2024)</t>
  </si>
  <si>
    <t>IB 230 kV MG 230 kV UB.ESPERANCA MG1 PI IB1</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SUBSTITUIÇÃO DE SISTEMAS DE PROTEÇÃO E PAINÉIS ASSOCIADOS EM 01 TERMINAL DE LINHA DE TRANSMISSÃO LT 04V1. Obra reconhecida na Revisão da RAP. * Reforço autorizado sem RAP Prévia incluído no reajuste do Ciclo 2024 - 2025 *(Receita revisada em 04/07/2024)</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US. FUNIL</t>
  </si>
  <si>
    <t>MG 115 kV US. FUNIL MG1 BA</t>
  </si>
  <si>
    <t>MC 115 kV TR 115/6,6 kV US. FUNIL TR3 BA</t>
  </si>
  <si>
    <t>MC 115 kV TR 115/6,6 kV US. FUNIL TR2 BA</t>
  </si>
  <si>
    <t>MC 115 kV TR 115/6,6 kV US. FUNIL TR1 BA</t>
  </si>
  <si>
    <t>US. L.GONZAGA</t>
  </si>
  <si>
    <t>RTN 69 kV 0 Mvar US. L.GONZAGA RTN2 PE</t>
  </si>
  <si>
    <t>RTN 69 kV 0 Mvar US. L.GONZAGA RTN1 PE</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40 Mvar US. L.GONZAGA RTR2 PE</t>
  </si>
  <si>
    <t>FT RTL 500 kV 40 Mvar US. L.GONZAGA RTR2 PE</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RTL 500 kV 100 Mvar US. L.GONZAGA RT4 PE</t>
  </si>
  <si>
    <t>RTL 500 kV 100 Mvar US. L.GONZAGA RT3 PE</t>
  </si>
  <si>
    <t>MG 500 kV US. L.GONZAGA MG1 PE</t>
  </si>
  <si>
    <t>FT MG 500 kV US. L.GONZAGA MG1 PE</t>
  </si>
  <si>
    <t>Substituir 01 banco de bateria, 125.0 Vcc, 1000Ah. Posição Operacional: 800A2/LGZ. * Melhoria autorizada sem RAP Prévia incluído no reajuste do Ciclo 2017 - 2018 *(Receita revisada em 06/07/2020) *(Receita revisada em 03/07/2024)</t>
  </si>
  <si>
    <t>MC 500 kV TR 16/500 kV US. L.GONZAGA TR3 PE</t>
  </si>
  <si>
    <t>SUBSTITUIÇÃO DE TC TIPO AKOF 500 DE FABRICAÇAO SIEMENS, 95T3 FASES A/B/C. Incluído no reajuste ciclo 2015-2016. *(Receita revisada em 06/07/2020) *(Receita revisada em 03/07/2024)</t>
  </si>
  <si>
    <t>MC 500 kV TR 16/500 kV US. L.GONZAGA TR2 PE</t>
  </si>
  <si>
    <t>MC 500 kV TR 16/500 kV US. L.GONZAGA TR1 PE</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MC 500 kV RTL 500 kV 100 Mvar US. L.GONZAGA RT4 PE</t>
  </si>
  <si>
    <t>SUBSTITUIÇÃO DE TC TIPO AKOF 500 DE FABRICAÇAO SIEMENS, 95E4 FASES A/B/C. Incluído no reajuste ciclo 2015-2016. *(Receita revisada em 06/07/2020) *(Receita revisada em 03/07/2024)</t>
  </si>
  <si>
    <t>MC 500 kV RTL 500 kV 100 Mvar US. L.GONZAGA RT3 PE</t>
  </si>
  <si>
    <t>SUBSTITUIÇÃO DE TC TIPO AKOF 500 DE FABRICAÇAO SIEMENS, 95E3 FASES A/B/C. Incluído no reajuste ciclo 2015-2016.RAP alterada no recurso contra a REH 2.098/2016. *(Receita revisada em 06/07/2020) *(Receita revisada em 03/07/2024)</t>
  </si>
  <si>
    <t>IB 500 kV MG 500 kV US. L.GONZAGA MG1 PE IB6</t>
  </si>
  <si>
    <t>IB 500 kV MG 500 kV US. L.GONZAGA MG1 PE IB5</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IB 500 kV MG 500 kV US. L.GONZAGA MG1 PE IB4</t>
  </si>
  <si>
    <t>Obra de Substituição Completa - Substituição, na SE US. L.GONZAGA, de uma interligação de barramentos IB4, em 500 kv, arranjo DJM, para recapacitação da LT500 kV Paulo Afonso IV - Luiz Gonzaga. *(Receita revisada em 03/07/2024)</t>
  </si>
  <si>
    <t>IB 500 kV MG 500 kV US. L.GONZAGA MG1 PE IB3</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IB 500 kV MG 500 kV US. L.GONZAGA MG1 PE IB2</t>
  </si>
  <si>
    <t>IB 500 kV MG 500 kV US. L.GONZAGA MG1 PE IB1</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SISTEMAS DE PROTEÇÃO E PAINÉIS ASSOCIADOS EM 01 TERMINAL DE LINHA DE TRANSMISSÃO LT 05C4. Obra reconhecida na Revisão da RAP. * Reforço autorizado sem RAP Prévia incluído no reajuste do Ciclo 2024 - 2025 *(Receita revisada em 04/07/2024)</t>
  </si>
  <si>
    <t>EL 500 kV US. L.GONZAGA LT 500 kV US. L.GONZAGA /MILAGRES C-1 PE/CE</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EL 500 kV US. L.GONZAGA LT 500 kV US. L.GONZAGA /JUAZEIRO III C-1 PE/BA</t>
  </si>
  <si>
    <t>SUBSTITUIÇÃO DE TC TIPO AKOF 500 DE FABRICAÇAO SIEMENS, 95C3 FASES A/B/C. Incluído no reajuste ciclo 2015-2016. *(Receita revisada em 06/07/2020) *(Receita revisada em 03/07/2024)</t>
  </si>
  <si>
    <t>EL 500 kV US. L.GONZAGA LT 500 kV US. L.GONZAGA /GARANHUNS II C-2 PE</t>
  </si>
  <si>
    <t>EL 500 kV US. L.GONZAGA LT 500 kV P. AFONSO IV /US. L.GONZAGA C-1 BA/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EL 500 kV US. L.GONZAGA LT 500 kV OLINDINA /US. L.GONZAGA C-1 BA/PE</t>
  </si>
  <si>
    <t>USI CAMPOS</t>
  </si>
  <si>
    <t>TR 138/69 kV USI CAMPOS TR3 RJ</t>
  </si>
  <si>
    <t>REA 13513/2023</t>
  </si>
  <si>
    <t>T2022-134</t>
  </si>
  <si>
    <t>Obra de Substituição Completa - Substituição do atual AT03 138/69 kV de 67 MVA pelo TR03 138/69 kV de 73 MVA na SE USI CAMPOS</t>
  </si>
  <si>
    <t>TR 138/69 kV USI CAMPOS TR2 RJ</t>
  </si>
  <si>
    <t>TR 138/69 kV USI CAMPOS TR1 RJ</t>
  </si>
  <si>
    <t>T2022-133</t>
  </si>
  <si>
    <t>Obra de Substituição Completa - Substituição do atual AT01 138/69 kV de 20 MVA pelo TR01 138/69 kV de 73 MVA na SE USI CAMPOS</t>
  </si>
  <si>
    <t>MG 138 kV USI CAMPOS MG1 RJ</t>
  </si>
  <si>
    <t>MC 69 kV TR 138/69 kV USI CAMPOS TR3 RJ</t>
  </si>
  <si>
    <t>MC 69 kV TR 138/69 kV USI CAMPOS TR2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MC 138 kV TR 138/69 kV USI CAMPOS TR2 RJ</t>
  </si>
  <si>
    <t>MC 138 kV TR 138/69 kV USI CAMPOS TR1 RJ</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IB 69 kV MG 138 kV USI CAMPOS MG1 RJ IB1</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IB 138 kV MG 138 kV USI CAMPOS MG1 RJ IB2</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EL 138 kV USI CAMPOS LT 138 kV USI CAMPOS /CAMPOS C-2 RJ</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EL 138 kV USI CAMPOS LT 138 kV USI CAMPOS /CAMPOS C-1 RJ</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USINA XINGO</t>
  </si>
  <si>
    <t>MG 500 kV USINA XINGO MG1 AL</t>
  </si>
  <si>
    <t>FT MG 500 kV USINA XINGO MG1 AL</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IB 500 kV MG 500 kV USINA XINGO MG1 AL IB6</t>
  </si>
  <si>
    <t>IB 500 kV MG 500 kV USINA XINGO MG1 AL IB5</t>
  </si>
  <si>
    <t>IB 500 kV MG 500 kV USINA XINGO MG1 AL IB4</t>
  </si>
  <si>
    <t>SUBSTITUIÇÃO DE TC TIPO AKOF 500 DE FABRICAÇAO SIEMENS, 95G4 FASES A/B/C Melhoria incluída no reajuste ciclo 2016-2017. *(Receita revisada em 06/07/2020) *(Receita revisada em 03/07/2024)</t>
  </si>
  <si>
    <t>IB 500 kV MG 500 kV USINA XINGO MG1 AL IB3</t>
  </si>
  <si>
    <t>SUBSTITUIÇÃO DE TC TIPO AKOF 500 DE FABRICAÇAO SIEMENS, 95D3 FASES A/B/C. Incluído no reajuste ciclo 2015-2016. *(Receita revisada em 06/07/2020) *(Receita revisada em 03/07/2024)</t>
  </si>
  <si>
    <t>IB 500 kV MG 500 kV USINA XINGO MG1 AL IB2</t>
  </si>
  <si>
    <t>SUBSTITUIÇÃO DE TC TIPO AKOF 500 DE FABRICAÇAO SIEMENS, 95D2 FASES A/B/C Melhoria incluída no reajuste ciclo 2016-2017. *(Receita revisada em 06/07/2020) *(Receita revisada em 03/07/2024)</t>
  </si>
  <si>
    <t>IB 500 kV MG 500 kV USINA XINGO MG1 AL IB1</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UTINGA</t>
  </si>
  <si>
    <t>TR 230/69 kV UTINGA TF4 PA</t>
  </si>
  <si>
    <t>FT TR 230/69 kV UTINGA TF4 PA</t>
  </si>
  <si>
    <t>TR 230/69 kV UTINGA TF3 PA</t>
  </si>
  <si>
    <t>FT TR 230/69 kV UTINGA TF3 PA</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R 230/69 kV UTINGA TF2 PA</t>
  </si>
  <si>
    <t>FT TR 230/69 kV UTINGA TF2 PA</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R 230/69 kV UTINGA TF1 PA</t>
  </si>
  <si>
    <t>FT TR 230/69 kV UTINGA TF1 PA</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MG 230 kV UTINGA MG1 PA</t>
  </si>
  <si>
    <t>FT MG 230 kV UTINGA MG1 PA</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69 kV TR 230/69 kV UTINGA TF4 PA</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4 PA</t>
  </si>
  <si>
    <t>MC 230 kV TR 230/69 kV UTINGA TF3 PA</t>
  </si>
  <si>
    <t>MC 230 kV TR 230/69 kV UTINGA TF2 PA</t>
  </si>
  <si>
    <t>MC 230 kV TR 230/69 kV UTINGA TF1 PA</t>
  </si>
  <si>
    <t>MC 230 kV BC 230 kV 55 Mvar UTINGA BC4 PA</t>
  </si>
  <si>
    <t>FT BC 230 kV 55 Mvar UTINGA BC4 PA</t>
  </si>
  <si>
    <t>MC 230 kV BC 230 kV 55 Mvar UTINGA BC3 PA</t>
  </si>
  <si>
    <t>FT BC 230 kV 55 Mvar UTINGA BC3 PA</t>
  </si>
  <si>
    <t>MC 230 kV BC 230 kV 55 Mvar UTINGA BC2 PA</t>
  </si>
  <si>
    <t>FT BC 230 kV 55 MVAr UTINGA BC2 PA</t>
  </si>
  <si>
    <t>MC 230 kV BC 230 kV 55 Mvar UTINGA BC1 PA</t>
  </si>
  <si>
    <t>FT BC 230 kV 55 MVAr UTINGA BC1 PA</t>
  </si>
  <si>
    <t>IB 230 kV MG 230 kV UTINGA MG1 PA IB1</t>
  </si>
  <si>
    <t>EL 230 kV UTINGA LT 230 kV UTINGA /MIRAMAR C-2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BC 230 kV 55 Mvar UTINGA BC4 PA</t>
  </si>
  <si>
    <t>BC 230 kV 55 Mvar UTINGA BC3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RTL 230 kV 30 Mvar VARZEA GRANDE 2 RT1 MT</t>
  </si>
  <si>
    <t>MG 230 kV VARZEA GRANDE 2 MG2 MT</t>
  </si>
  <si>
    <t>FT MG 230 kV VARZEA GRANDE 2 MG2 MT</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MC 230 kV RTL 230 kV 30 Mvar VARZEA GRANDE 2 RT2 MT</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MC 230 kV RTL 230 kV 30 Mvar VARZEA GRANDE 2 RT1 MT</t>
  </si>
  <si>
    <t>EL 230 kV VARZEA GRANDE 2 LT 230 kV VARZEA GRANDE 2 /COXIPO C-2 MT</t>
  </si>
  <si>
    <t>Instalar, na SE VARZEA GRANDE, um módulo de entrada de linha para o circuito LT 230 kV VARZEA GRANDE /COXIPO C-1 MT originado do seccionamento do circuito LT 230 kV JAURU /COXIPO C-1 MT na SE VARZEA GRANDE. *(Receita revisada em 06/07/2020) *(Receita revisada em 03/07/2024)</t>
  </si>
  <si>
    <t>EL 230 kV VARZEA GRANDE 2 LT 230 kV VARZEA GRANDE 2 /COXIPO C-1 MT</t>
  </si>
  <si>
    <t>EL 230 kV VARZEA GRANDE 2 LT 230 kV JAURU /VARZEA GRANDE 2 C-2 MT</t>
  </si>
  <si>
    <t>Instalar, na SE VARZEA GRANDE, um módulo de entrada de linha para o circuito LT 230 kV JAURU /VARZEA GRANDE C-1 MT originado do seccionamento do circuito LT 230 kV JAURU /COXIPO C-1 MT na SE VARZEA GRANDE. *(Receita revisada em 06/07/2020) *(Receita revisada em 03/07/2024)</t>
  </si>
  <si>
    <t>EL 230 kV VARZEA GRANDE 2 LT 230 kV JAURU /VARZEA GRANDE 2 C-1 MT</t>
  </si>
  <si>
    <t>VENDA PEDRAS</t>
  </si>
  <si>
    <t>EL 345 kV VENDA PEDRAS LT 345 kV MACAE MERCHAN /VENDA PEDRAS C-1 RJ</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VIANA</t>
  </si>
  <si>
    <t>TT 13,8/0,12 kV VIANA TR3 ES</t>
  </si>
  <si>
    <t>FT TR 345/138 kV VIANA TR3 ES</t>
  </si>
  <si>
    <t>TT 13,8/0,12 kV VIANA TR2 ES</t>
  </si>
  <si>
    <t>FT TR 345/138 kV VIANA TR2 ES</t>
  </si>
  <si>
    <t>TT 13,8/0,12 kV VIANA TR1 ES</t>
  </si>
  <si>
    <t>FT TR 345/138 kV VIANA TR1 ES</t>
  </si>
  <si>
    <t>TR 345/138 kV VIANA TRR4 ES</t>
  </si>
  <si>
    <t>FT TR 345/138 kV VIANA TRR4 ES</t>
  </si>
  <si>
    <t>T2014-067</t>
  </si>
  <si>
    <t>Instalação, na SE Viana - Furnas, de uma unidade resersa do banco de autotransformador monofásico 345/138 kV - 133 MVA. *(Receita revisada em 03/07/2024)</t>
  </si>
  <si>
    <t>TR 345/138 kV VIANA TRR1 ES</t>
  </si>
  <si>
    <t>FT TR 345/138 kV VIANA TRR1 ES</t>
  </si>
  <si>
    <t>TR 345/138 kV VIANA TR4 ES</t>
  </si>
  <si>
    <t>FT TR 345/138 kV VIANA TR4 ES</t>
  </si>
  <si>
    <t>Instalação, na SE Viana - Furnas, de um banco de autotransformador monofásico 345/138 kV - 3x133 MVA. *(Receita revisada em 03/07/2024)</t>
  </si>
  <si>
    <t>TR 345/138 kV VIANA TR3 ES</t>
  </si>
  <si>
    <t>TR 345/138 kV VIANA TR2 ES</t>
  </si>
  <si>
    <t>TR 345/138 kV VIANA TR1 ES</t>
  </si>
  <si>
    <t>RTL 345 kV 60 Mvar VIANA RT1 ES</t>
  </si>
  <si>
    <t>FT RTL 345 kV 60 Mvar VIANA RT1 ES</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MG 345 kV VIANA MG1 ES</t>
  </si>
  <si>
    <t>FT MG 345 kV VIANA MG1 ES</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MIM associado à instalação de um módulo de entrada de linha de 138 kV Viana - Ibes. * Reforço autorizado sem RAP Prévia incluído no reajuste do Ciclo 2025 - 2026</t>
  </si>
  <si>
    <t>MC 345 kV TR 345/138 kV VIANA TR4 ES</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MC 138 kV TR 345/138 kV VIANA TR4 ES</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MC 13,8 kV TT 13,8/0,12 kV VIANA TR3 ES</t>
  </si>
  <si>
    <t>MC 13,8 kV TT 13,8/0,12 kV VIANA TR2 ES</t>
  </si>
  <si>
    <t>MC 13,8 kV TT 13,8/0,12 kV VIANA TR1 ES</t>
  </si>
  <si>
    <t>IB 345 kV MG 345 kV VIANA MG1 ES IB3</t>
  </si>
  <si>
    <t>IB 345 kV MG 345 kV VIANA MG1 ES IB2</t>
  </si>
  <si>
    <t>IB 345 kV MG 345 kV VIANA MG1 ES IB1</t>
  </si>
  <si>
    <t>IB 138 kV MG 345 kV VIANA MG1 ES IB2</t>
  </si>
  <si>
    <t>EL 345 kV VIANA UTE VIANA</t>
  </si>
  <si>
    <t>EL 345 kV VIANA LT 345 kV VIANA /VITORIA C-1 ES</t>
  </si>
  <si>
    <t>EL 345 kV VIANA LT 345 kV RIO NOVO DO SUL /VIANA C-1 ES</t>
  </si>
  <si>
    <t>EL 138 kV VIANA DIST6</t>
  </si>
  <si>
    <t>EL 138 kV VIANA DIST5</t>
  </si>
  <si>
    <t>EL 138 kV VIANA DIST4</t>
  </si>
  <si>
    <t>EL 138 kV VIANA DIST3</t>
  </si>
  <si>
    <t>Acesso ao Setor de 138 kV da SE Viana 138 kV, por meio da instalação de 1 novo bay destinado à conexão de 1 linha de distribuição em 138 kV, Viana - Ibes, em circuito Duplo. * Reforço autorizado sem RAP Prévia incluído no reajuste do Ciclo 2025 - 2026</t>
  </si>
  <si>
    <t>EL 138 kV VIANA DIST2</t>
  </si>
  <si>
    <t>EL 138 kV VIANA DIST1</t>
  </si>
  <si>
    <t>VILA DO CONDE</t>
  </si>
  <si>
    <t>TR 500/230 kV VILA DO CONDE TRR1 PA</t>
  </si>
  <si>
    <t>FT TR 500/230 kV VILA DO CONDE TRR1 PA</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TR 500/230 kV VILA DO CONDE TR4 PA</t>
  </si>
  <si>
    <t>FT TR 500/230 kV VILA DO CONDE TR4 PA</t>
  </si>
  <si>
    <t>TR 500/230 kV VILA DO CONDE TR3 PA</t>
  </si>
  <si>
    <t>FT TR 500/230 kV VILA DO CONDE TR3 PA</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TR 500/230 kV VILA DO CONDE TR2 PA</t>
  </si>
  <si>
    <t>FT TR 500/230 kV VILA DO CONDE TR2 PA</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R 500/230 kV VILA DO CONDE TR1 PA</t>
  </si>
  <si>
    <t>FT TR 500/230 kV VILA DO CONDE TR1 PA</t>
  </si>
  <si>
    <t>Obra de Substituição Parcial - Substituição do banco de autotransformador de potência 01 - 500/230/13,8 kV 750 MVA -VCAT7 01 FASES B e V. SGPMR 0001012/2021.</t>
  </si>
  <si>
    <t>TR 230/69 kV VILA DO CONDE TR8 PA</t>
  </si>
  <si>
    <t>FT TR 230/69 kV VILA DO CONDE TR8 PA</t>
  </si>
  <si>
    <t>REA 4058/2013</t>
  </si>
  <si>
    <t>T2013-027</t>
  </si>
  <si>
    <t>Instalação do segundo transformador trifásico TR8 230/69/13,8 kV – 200 MVA. (Alterado RAP devido a recurso - REA 4635/2014). *(Receita revisada em 06/07/2020) *(Receita revisada em 03/07/2024)</t>
  </si>
  <si>
    <t>TR 230/69 kV VILA DO CONDE TR7 PA</t>
  </si>
  <si>
    <t>FT TR 230/69 kV VILA DO CONDE TR7 PA</t>
  </si>
  <si>
    <t>Instalação do primeiro transformador trifásico TR7 230/69/13,8 kV – 200 MVA. (Alterado RAP devido a recurso - REA 4635/2014). *(Receita revisada em 06/07/2020) *(Receita revisada em 03/07/2024)</t>
  </si>
  <si>
    <t>TR 230/69 kV VILA DO CONDE TF3 PA</t>
  </si>
  <si>
    <t>FT TR 230/69 kV VILA DO CONDE TF3 PA</t>
  </si>
  <si>
    <t>TR 230/13,8 kV VILA DO CONDE TF2 PA</t>
  </si>
  <si>
    <t>FT CS 150/-90 MVAr VILA DO CONDE CS2 PA</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TR 230/13,8 kV VILA DO CONDE TF1 PA</t>
  </si>
  <si>
    <t>FT CS 150/-90 MVAr VILA DO CONDE CS1 PA</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RTB 500 kV 165 Mvar VILA DO CONDE RT4 PA</t>
  </si>
  <si>
    <t>FT RTB 500 kV 165 Mvar VILA DO CONDE RT4 PA</t>
  </si>
  <si>
    <t>MG 500 kV VILA DO CONDE MG1 PA</t>
  </si>
  <si>
    <t>FT MG 500 kV VILA DO CONDE MG1 PA</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C 69 kV TR 230/69 kV VILA DO CONDE TR8 PA</t>
  </si>
  <si>
    <t>Instalação de módulo de conexão de transformador em 69 kV, arranjo BPT, associado ao segundo transformador trifásico TR8 230/69/13,8 kV - 200 MVA. (Alterado investimento e RAP devido a recurso - REA 4635/2014). *(Receita revisada em 06/07/2020) *(Receita revisada em 03/07/2024)</t>
  </si>
  <si>
    <t>MC 69 kV TR 230/69 kV VILA DO CONDE TR7 PA</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4 PA</t>
  </si>
  <si>
    <t>MC 500 kV TR 500/230 kV VILA DO CONDE TR3 PA</t>
  </si>
  <si>
    <t>MC 500 kV TR 500/230 kV VILA DO CONDE TR2 PA</t>
  </si>
  <si>
    <t>MC 500 kV TR 500/230 kV VILA DO CONDE TR1 PA</t>
  </si>
  <si>
    <t>MODERNIZAÇÃO -MONITOR DE BUCHAS P/ AUTO-TRAFO, TRAFO E REATORESTENSAO 500KV MOD BM-HMI FAB TREE-TECH Obra reconhecida na Revisão da RAP. * Reforço autorizado sem RAP Prévia incluído no reajuste do Ciclo 2024 - 2025 *(Receita revisada em 04/07/2024)</t>
  </si>
  <si>
    <t>MC 500 kV RTL 500 kV 163 Mvar VILA DO CONDE RT1 PA</t>
  </si>
  <si>
    <t>MC 500 kV RTB 500 kV 165 Mvar VILA DO CONDE RT4 PA</t>
  </si>
  <si>
    <t>MC 230 kV TR 500/230 kV VILA DO CONDE TR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MC 230 kV TR 230/69 kV VILA DO CONDE TR7 PA</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TR 230/69 kV VILA DO CONDE TF3 PA</t>
  </si>
  <si>
    <t>MC 230 kV TR 230/13,8 kV VILA DO CONDE TF2 PA</t>
  </si>
  <si>
    <t>MC 230 kV TR 230/13,8 kV VILA DO CONDE TF1 PA</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230 kV BC 230 kV 111 Mvar VILA DO CONDE BC4 PA</t>
  </si>
  <si>
    <t>FT BC 230 kV 111 MVAr VILA DO CONDE BC4 PA</t>
  </si>
  <si>
    <t>MC 230 kV BC 230 kV 111 Mvar VILA DO CONDE BC3 PA</t>
  </si>
  <si>
    <t>FT BC 230 kV 111 MVAr VILA DO CONDE BC3 PA</t>
  </si>
  <si>
    <t>MC 230 kV BC 230 kV 111 Mvar VILA DO CONDE BC2 PA</t>
  </si>
  <si>
    <t>FT BC 230 kV 111 MVAr VILA DO CONDE BC2 PA</t>
  </si>
  <si>
    <t>MC 230 kV BC 230 kV 111 Mvar VILA DO CONDE BC1 PA</t>
  </si>
  <si>
    <t>FT BC 230 kV 111 MVAr VILA DO CONDE BC1 PA</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MC 13,8 kV CS 150/-90 Mvar VILA DO CONDE CS2 PA</t>
  </si>
  <si>
    <t>MC 13,8 kV CS 150/-90 Mvar VILA DO CONDE CS1 PA</t>
  </si>
  <si>
    <t>IB 69 kV MG 500 kV VILA DO CONDE MG1 PA IB1</t>
  </si>
  <si>
    <t>Instalação de módulo de interligação de barras em 69 kV, arranjo BPT. (Alterado RAP devido a recurso - REA 4635/2014). *(Receita revisada em 06/07/2020) *(Receita revisada em 03/07/2024)</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Remanejamento de um módulo de interligação em 230 kV, arranjo DJM, existente. (Alterado investimento e RAP devido a recurso - REA 4635/2014). *(Receita revisada em 06/07/2020) *(Receita revisada em 03/07/2024)</t>
  </si>
  <si>
    <t>IB 230 kV MG 500 kV VILA DO CONDE MG1 PA IB5</t>
  </si>
  <si>
    <t>IB 230 kV MG 500 kV VILA DO CONDE MG1 PA IB4</t>
  </si>
  <si>
    <t>IB 230 kV MG 500 kV VILA DO CONDE MG1 PA IB3</t>
  </si>
  <si>
    <t>IB 230 kV MG 500 kV VILA DO CONDE MG1 PA IB2</t>
  </si>
  <si>
    <t>IB 230 kV MG 500 kV VILA DO CONDE MG1 PA IB14</t>
  </si>
  <si>
    <t>Instalação de módulo de interligação em 230 kV, arranjo DJM. (Alterado investimento e RAP devido a recurso - REA 4635/2014). *(Receita revisada em 06/07/2020) *(Receita revisada em 03/07/2024)</t>
  </si>
  <si>
    <t>IB 230 kV MG 500 kV VILA DO CONDE MG1 PA IB12</t>
  </si>
  <si>
    <t>IB 230 kV MG 500 kV VILA DO CONDE MG1 PA IB11</t>
  </si>
  <si>
    <t>IB 230 kV MG 500 kV VILA DO CONDE MG1 PA IB10</t>
  </si>
  <si>
    <t>IB 230 kV MG 500 kV VILA DO CONDE MG1 PA IB1</t>
  </si>
  <si>
    <t>IB 13,8 kV MG 500 kV VILA DO CONDE MG1 PA IB1</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500 kV VILA DO CONDE LT 500 kV TUCURUI /VILA DO CONDE C-1 PA</t>
  </si>
  <si>
    <t>EL 230 kV VILA DO CONDE PARAGOMINAS</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CS 150/-90 Mvar VILA DO CONDE CS2 PA</t>
  </si>
  <si>
    <t>CS 150/-90 Mvar VILA DO CONDE CS1 PA</t>
  </si>
  <si>
    <t>BC 230 kV 111 Mvar VILA DO CONDE BC4 PA</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BC 230 kV 111 Mvar VILA DO CONDE BC3 PA</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BC 230 kV 111 Mvar VILA DO CONDE BC2 PA</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BC 230 kV 111 Mvar VILA DO CONDE BC1 PA</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VILHENA</t>
  </si>
  <si>
    <t>TR 230/69 kV VILHENA TR3 RO</t>
  </si>
  <si>
    <t>FT TR 230/69 kV VILHENA TR3 RO</t>
  </si>
  <si>
    <t>Instalar, na SE VILHENA, de uma transformação trifásica TR3 230/69-13,8 KV - 60 MVA.</t>
  </si>
  <si>
    <t>TR 230/69 kV VILHENA TR2 RO</t>
  </si>
  <si>
    <t>FT TR 230/69 kV VILHENA TR2 RO</t>
  </si>
  <si>
    <t>TR 230/69 kV VILHENA TR1 RO</t>
  </si>
  <si>
    <t>FT TR 230/69 kV VILHENA TR1 RO</t>
  </si>
  <si>
    <t>TR 230/22 kV VILHENA TR4 RO</t>
  </si>
  <si>
    <t>FT CE 100/-50 Mvar VILHENA CE1 RO</t>
  </si>
  <si>
    <t>RTN 230 kV 0 Mvar VILHENA RN2 RO</t>
  </si>
  <si>
    <t>RTL 230 kV 30 Mvar VILHENA RT6 RO</t>
  </si>
  <si>
    <t>RTL 230 kV 20 Mvar VILHENA RT7 RO</t>
  </si>
  <si>
    <t>RTL 230 kV 20 Mvar VILHENA RT2 RO</t>
  </si>
  <si>
    <t>RTB 230 kV 60 Mvar VILHENA RT9 RO</t>
  </si>
  <si>
    <t>FT RTB 230 kV 60 Mvar VILHENA RT9 RO</t>
  </si>
  <si>
    <t>REA 10197/2021</t>
  </si>
  <si>
    <t>T2021-051</t>
  </si>
  <si>
    <t>Instalar, na SE VILHENA, um reator de barra trifásico RT9 230 kV - 60 Mvar.</t>
  </si>
  <si>
    <t>RTB 230 kV 60 Mvar VILHENA RT8 RO</t>
  </si>
  <si>
    <t>FT RTB 230 kV 60 Mvar VILHENA RT8 RO</t>
  </si>
  <si>
    <t>T2021-031</t>
  </si>
  <si>
    <t>Instalar, na SE VILHENA, um reator de barra trifásico RT8 230 kV - 60 Mvar.</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MG 230 kV VILHENA MG3 RO</t>
  </si>
  <si>
    <t>FT MG 230 kV VILHENA MG3 RO</t>
  </si>
  <si>
    <t>REA 6171/2017</t>
  </si>
  <si>
    <t>T2016-036-A</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G 230 kV VILHENA MG1 RO</t>
  </si>
  <si>
    <t>FT MG 230 kV VILHENA MG1 RO</t>
  </si>
  <si>
    <t>Um módulo de infraestrutura em 230kV associado ao reator de barra de 60Mvar - RT1.</t>
  </si>
  <si>
    <t>Adequação no módulo geral com um módulo de infraestrutura devido a implantação de um reator de barra 60MVar.</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69 kV TR 230/69 kV VILHENA TR2 RO</t>
  </si>
  <si>
    <t>MC 69 kV TR 230/69 kV VILHENA TR1 RO</t>
  </si>
  <si>
    <t>MC 230 kV TR 230/69 kV VILHENA TR3 RO</t>
  </si>
  <si>
    <t>Instalar, na SE VILHENA, um módulo de conexão, em 230 kV, para o transformador trifásico TR3 230/69 kV - 60 MVA, arranjo Barra Dupla a Quatro Chaves.</t>
  </si>
  <si>
    <t>MC 230 kV TR 230/69 kV VILHENA TR2 RO</t>
  </si>
  <si>
    <t>MC 230 kV TR 230/69 kV VILHENA TR1 RO</t>
  </si>
  <si>
    <t>MC 230 kV TR 230/22 kV VILHENA TR4 RO CE1</t>
  </si>
  <si>
    <t>MC 230 kV RTL 230 kV 30 Mvar VILHENA RT6 RO</t>
  </si>
  <si>
    <t>MC 230 kV RTL 230 kV 20 Mvar VILHENA RT7 RO</t>
  </si>
  <si>
    <t>MC 230 kV RTL 230 kV 20 Mvar VILHENA RT2 RO</t>
  </si>
  <si>
    <t>MC 230 kV RTB 230 kV 60 Mvar VILHENA RT9 RO</t>
  </si>
  <si>
    <t>Instalar, na SE VILHENA, um módulo de conexão com disjuntor, em 230kV,  para o reator de barra RT9 230kV - 60 Mvar.</t>
  </si>
  <si>
    <t>MC 230 kV RTB 230 kV 60 Mvar VILHENA RT8 RO</t>
  </si>
  <si>
    <t>Instalar, na SE VILHENA, um módulo de conexão com disjuntor, em 230kV,  para o reator de barra RT8 230kV - 60 Mvar.</t>
  </si>
  <si>
    <t>MC 230 kV RTB 230 kV 20 Mvar VILHENA RTR1 RO</t>
  </si>
  <si>
    <t>MC 230 kV CR 230 kV 115 Mvar VILHENA BC6 RO</t>
  </si>
  <si>
    <t>Instalação do Módulo de Conexão de Capacitor Série, em 230 kV, arranjo Barra Dupla a 4 Chaves, na Subestação Vilhena, referente à Linha de Transmissão 230 kV Vilhena - Jauru - C3. *(Receita revisada em 01/12/2020) *(Receita revisada em 11/06/2025)</t>
  </si>
  <si>
    <t>MC 230 kV BC 230 kV 18,5 Mvar VILHENA BC3 RO</t>
  </si>
  <si>
    <t>FT BC 230 kV 18,5 Mvar VILHENA BC3 RO</t>
  </si>
  <si>
    <t>MC 230 kV BC 230 kV 18,5 Mvar VILHENA BC2 RO</t>
  </si>
  <si>
    <t>FT BC 230 kV 18,5 Mvar VILHENA BC2 RO</t>
  </si>
  <si>
    <t>MC 230 kV BC 230 kV 18,5 Mvar VILHENA BC1 RO</t>
  </si>
  <si>
    <t>FT BC 230 kV 18,5 Mvar VILHENA BC1 RO</t>
  </si>
  <si>
    <t>IB 230 kV MG 230 kV VILHENA MG1 RO IB1</t>
  </si>
  <si>
    <t>T2016-036-B</t>
  </si>
  <si>
    <t>Adequação com substituição de 1 disjuntor no módulo de interligação de barras, 230 kV, arranjo barra dupla 4 chaves, na Subestação Vilhena. *(Receita revisada em 03/07/2024)</t>
  </si>
  <si>
    <t>EL 230 kV VILHENA LT 230 kV VILHENA /JAURU C-3 RO/MT</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EL 230 kV VILHENA LT 230 kV PIMENTA BUENO /VILHENA C-3 RO</t>
  </si>
  <si>
    <t>EL 230 kV VILHENA LT 230 kV PIMENTA BUENO /VILHENA C-1 RO</t>
  </si>
  <si>
    <t>CR 230 kV 115 Mvar VILHENA BC6 RO</t>
  </si>
  <si>
    <t>Instalação de Capacitor Série, em 230 kV, 115 Mvar (50%), na Subestação Vilhena, referente à Linha de Transmissão 230 kV Vilhena - Jauru - C3. *(Receita revisada em 01/12/2020) *(Receita revisada em 11/06/2025)</t>
  </si>
  <si>
    <t>CE 100/-50 Mvar VILHENA CE1 RO</t>
  </si>
  <si>
    <t>BC 230 kV 18,5 Mvar VILHENA BC3 RO</t>
  </si>
  <si>
    <t>BC 230 kV 18,5 Mvar VILHENA BC2 RO</t>
  </si>
  <si>
    <t>BC 230 kV 18,5 Mvar VILHENA BC1 RO</t>
  </si>
  <si>
    <t>VINHEDOS</t>
  </si>
  <si>
    <t>MG 230 kV VINHEDOS MG2 RS</t>
  </si>
  <si>
    <t>FT MG 230 kV VINHEDOS MG2 RS</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EL 230 kV VINHEDOS LT 230 kV VINHEDOS /GARIBALDI 1 C-1 RS</t>
  </si>
  <si>
    <t>Parcela adicional de RAP para operação e manutenção de Entrada de Linha em 230 kV, arranjo barra dupla com quatro chaves, na Subestação Vinhedos, associada à Linha de Transmissão 230 kV Vinhedos – Garibaldi C1.</t>
  </si>
  <si>
    <t>EL 230 kV VINHEDOS LT 230 kV MONTE CLARO /VINHEDOS C-1 RS</t>
  </si>
  <si>
    <t>Parcela adicional de RAP para operação e manutenção de Entrada de Linha em 230 kV, arranjo barra dupla com quatro chaves, na Subestação Vinhedos, associada à Linha de Transmissão 230 kV Monte Claro – Vinhedos C1.</t>
  </si>
  <si>
    <t>VITORIA</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3 ES</t>
  </si>
  <si>
    <t>FT TR 345/138 kV VITORIA TRR3 ES</t>
  </si>
  <si>
    <t>REA 14990/2024</t>
  </si>
  <si>
    <t>Instalação de 1 autotransformador monofásico 345/138 kV, 133,33 MVA, para ser utilizado como nova unidade reserva na SE Vitória.</t>
  </si>
  <si>
    <t>TR 345/138 kV VITORIA TRR2 ES</t>
  </si>
  <si>
    <t>FT TR 345/138 kV VITORIA TRR2 ES</t>
  </si>
  <si>
    <t>REA 6189/2017</t>
  </si>
  <si>
    <t>T2016-055</t>
  </si>
  <si>
    <t>Instalação de fase reserva autotransformador 345/138/13,8 kV 1x133 MVA. *(Receita revisada em 03/07/2024)</t>
  </si>
  <si>
    <t>TR 345/138 kV VITORIA TRR1 ES</t>
  </si>
  <si>
    <t>FT TR 345/138 kV VITORIA TRR1 ES</t>
  </si>
  <si>
    <t>Substituição de PARA-RAIOS PARARAIO DE 138KV - Nº Oper: EQUIPAMENTOS RESERVAS DA SUBESTAÇÃO - PMI (013717/2016) * Melhoria autorizada sem RAP Prévia incluído no reajuste do Ciclo 2018 - 2019 *(Receita revisada em 06/07/2020) *(Receita revisada em 03/07/2024)</t>
  </si>
  <si>
    <t>TR 345/138 kV VITORIA TR5 ES</t>
  </si>
  <si>
    <t>FT TR 345/138 kV VITORIA TR5 ES</t>
  </si>
  <si>
    <t>Instalação do 5º Banco Autotransformador 345/138/13,8 kV 3x133 MVA. *(Receita revisada em 03/07/2024)</t>
  </si>
  <si>
    <t>TR 345/138 kV VITORIA TR4 ES</t>
  </si>
  <si>
    <t>Troca dos sistemas de proteção dos Bancos de Transformadores 345/138 kV (AT4) Reforço incluído no reajuste ciclo 2016-2017. *(Receita revisada em 06/07/2020) *(Receita revisada em 03/07/2024)</t>
  </si>
  <si>
    <t>T2022-001</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 345/138 kV VITORIA TR3 ES</t>
  </si>
  <si>
    <t>Troca dos sistemas de proteção dos Bancos de Transformadores 345/138 kV (AT3) Reforço incluído no reajuste ciclo 2016-2017. *(Receita revisada em 06/07/2020) *(Receita revisada em 03/07/2024)</t>
  </si>
  <si>
    <t>TR 345/138 kV VITORIA TR2 ES</t>
  </si>
  <si>
    <t>Troca dos sistemas de proteção dos Bancos de Transformadores 345/138 kV (AT2) Reforço incluído no reajuste ciclo 2016-2017. *(Receita revisada em 06/07/2020) *(Receita revisada em 03/07/2024)</t>
  </si>
  <si>
    <t>TR 345/138 kV VITORIA TR1 ES</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TR 345/13,8 kV VITORIA TRSC01 ES</t>
  </si>
  <si>
    <t>FT CS 60/-30 MVAr VITORIA CS1 ES</t>
  </si>
  <si>
    <t>RTL 345 kV 60 Mvar VITORIA RT3 ES</t>
  </si>
  <si>
    <t>FT RTL 345 kV 60 Mvar VITORIA RT3 ES</t>
  </si>
  <si>
    <t>RTB 345 kV 60 Mvar VITORIA RT2 ES</t>
  </si>
  <si>
    <t>FT RTB 345 kV 60 Mvar VITORIA RT2 ES</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MG 345 kV VITORIA MG1 ES</t>
  </si>
  <si>
    <t>FT MG 345 kV VITORIA MG1 ES</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MC 345 kV TR 345/138 kV VITORIA TR5 ES</t>
  </si>
  <si>
    <t>Instalação de módulo de manobra CT em 345 kV, arranjo ANEL, associado ao 5º Banco Autotransformador 345/138/13,8 kV 3x133 MVA. *(Receita revisada em 03/07/2024)</t>
  </si>
  <si>
    <t>MC 345 kV TR 345/138 kV VITORIA TR4 ES</t>
  </si>
  <si>
    <t>MC 345 kV TR 345/138 kV VITORIA TR3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MC 345 kV TR 345/138 kV VITORIA TR2 ES</t>
  </si>
  <si>
    <t>MC 345 kV TR 345/138 kV VITORIA TR1 ES</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MC 138 kV TR 345/138 kV VITORIA TR5 ES</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T 13,8/0 kV VITORIA TRT4 ES</t>
  </si>
  <si>
    <t>MC 13,8 kV TT 13,8/0 kV VITORIA TRT3 ES</t>
  </si>
  <si>
    <t>MC 13,8 kV TT 13,8/0 kV VITORIA TRT2 ES</t>
  </si>
  <si>
    <t>MC 13,8 kV TT 13,8/0 kV VITORIA TRT1 ES</t>
  </si>
  <si>
    <t>MC 13,8 kV TR 345/138 kV VITORIA TR4 ES</t>
  </si>
  <si>
    <t>MC 13,8 kV TR 345/138 kV VITORIA TR3 ES</t>
  </si>
  <si>
    <t>MC 13,8 kV TR 345/138 kV VITORIA TR2 ES</t>
  </si>
  <si>
    <t>MC 13,8 kV TR 345/138 kV VITORIA TR1 ES</t>
  </si>
  <si>
    <t>MC 13,8 kV TR 345/13,8 kV VITORIA TRSC01 ES</t>
  </si>
  <si>
    <t>MC 13,8 kV CS 60/-30 Mvar VITORIA CS1 ES</t>
  </si>
  <si>
    <t>IB 345 kV MG 345 kV VITORIA MG1 ES IB2</t>
  </si>
  <si>
    <t>IB 345 kV MG 345 kV VITORIA MG1 ES IB1</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EL 138 kV VITORIA LT 138 kV VITORIA /PITANGA C-3 ES</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EL 138 kV VITORIA LT 138 kV VITORIA /PITANGA C-2 ES</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EL 138 kV VITORIA LT 138 kV VITORIA /PITANGA C-1 ES</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CS 60/-30 Mvar VITORIA CS1 ES</t>
  </si>
  <si>
    <t>XANXERE ESU</t>
  </si>
  <si>
    <t>TR 230/138 kV XANXERE ESU TRR3 SC</t>
  </si>
  <si>
    <t>FT TR 230/138 kV XANXERE ESU TRR3 SC</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MG 230 kV XANXERE ESU MG1 SC</t>
  </si>
  <si>
    <t>FT MG 230 kV XANXERE ESU MG1 SC</t>
  </si>
  <si>
    <t>REA 2164/2009</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4 SC</t>
  </si>
  <si>
    <t>MC 230 kV TR 230/138 kV XANXERE ESU TR3 SC</t>
  </si>
  <si>
    <t>MC 230 kV TR 230/138 kV XANXERE ESU TR2 SC</t>
  </si>
  <si>
    <t>MC 230 kV TR 230/138 kV XANXERE ESU TR1 SC</t>
  </si>
  <si>
    <t>MC 230 kV BC 230 kV 100 Mvar XANXERE ESU BC1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Substituição dos para-raios de SiC do circuito Salto Osório.Incluído no reajuste ciclo 2015-2016. *(Receita revisada em 06/07/2020) *(Receita revisada em 03/07/2024)</t>
  </si>
  <si>
    <t>EL 230 kV XANXERE ESU LT 230 kV PATO BRANCO /XANXERE ESU C-1 PR/SC</t>
  </si>
  <si>
    <t>EL 230 kV XANXERE ESU LT 230 kV PASSO FUNDO /XANXERE ESU C-2 RS/SC</t>
  </si>
  <si>
    <t>EL 230 kV XANXERE ESU LT 230 kV PASSO FUNDO /XANXERE ESU C-1 RS/SC</t>
  </si>
  <si>
    <t>Substituição dos para-raios 230 kV de SiC por ZnO do circuito Passo Fundo 1.Incluído no reajuste ciclo 2015-2016. *(Receita revisada em 06/07/2020) *(Receita revisada em 03/07/2024)</t>
  </si>
  <si>
    <t>EL 230 kV XANXERE ESU LT 230 kV FOZ DO CHAPECO /XANXERE ESU C-2 RS/SC</t>
  </si>
  <si>
    <t>Parcela adicional de RAP para operação e manutenção de entrada de linha em 230 kV, arranjo barra dupla a quatro chaves, na subestação Xanxerê, associada ao circuito 2 da linha de transmissão 230 kV Foz do Chapecó - Xanxerê. *(Receita revisada em 21/06/2021)</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BC 230 kV 100 Mvar XANXERE ESU BC1 SC</t>
  </si>
  <si>
    <t>XAVANTES</t>
  </si>
  <si>
    <t>EL 230 kV XAVANTES LT 230 kV PIRINEUS /XAVANTES C-2 GO</t>
  </si>
  <si>
    <t>ZEBU</t>
  </si>
  <si>
    <t>TR 69/13,8 kV ZEBU TR3 AL</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REA 5677/2016</t>
  </si>
  <si>
    <t>T2016-002</t>
  </si>
  <si>
    <t>Instalação, na SE ZEBU, de transformador de aterramento TA2 20 ohms / fase, em 69 kV. *(Receita revisada em 11/06/2025)</t>
  </si>
  <si>
    <t>TT 69/0 kV ZEBU II TT1 AL</t>
  </si>
  <si>
    <t>TR 230/69 kV ZEBU II TR4 AL</t>
  </si>
  <si>
    <t>FT TR 230/69 kV ZEBU II TR4 AL</t>
  </si>
  <si>
    <t>DSP 776/2024</t>
  </si>
  <si>
    <t>Instalação do 4° TF 230/69 kV, 1 x 100 MVA 3? na SE Zebu</t>
  </si>
  <si>
    <t>TR 230/69 kV ZEBU II TR3 AL</t>
  </si>
  <si>
    <t>FT TR 230/69 kV ZEBU II TR3 AL</t>
  </si>
  <si>
    <t>Instalação, na SE ZEBU, uma transformação trifásica TR3 230/69- KV - 100,00 MVA, *(Receita revisada em 11/06/2025)</t>
  </si>
  <si>
    <t>TR 230/69 kV ZEBU II TR2 AL</t>
  </si>
  <si>
    <t>FT TR 230/69 kV ZEBU II TR2 AL</t>
  </si>
  <si>
    <t>TR 230/69 kV ZEBU II TR1 AL</t>
  </si>
  <si>
    <t>FT TR 230/69 kV ZEBU II TR1 AL</t>
  </si>
  <si>
    <t>MG 69 kV ZEBU II MG2 AL</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MG 230 kV ZEBU II MG1 AL</t>
  </si>
  <si>
    <t>FT MG 230 kV ZEBU II MG1 AL</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Módulo de Infraestrutura em 230 kV associada ao 4° TF 230/69 kV, 1 x 100 MVA 3? na SE Zebu</t>
  </si>
  <si>
    <t>Módulo de Infraestrutura em 69 kV associada ao 4° TF 230/69 kV, 1 x 100 MVA Trifásico na SE Zebu</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MC 69 kV TT 69/0 kV ZEBU II TT2 AL</t>
  </si>
  <si>
    <t>Instalação, na SE ZEBU, de um módulo de conexão para o TT 69/0 kV ZEBU TA2 AL. *(Receita revisada em 11/06/2025)</t>
  </si>
  <si>
    <t>MC 69 kV TT 69/0 kV ZEBU II TT1 AL</t>
  </si>
  <si>
    <t>MC 69 kV TR 230/69 kV ZEBU II TR4 AL</t>
  </si>
  <si>
    <t>Instalação de conexão em 69 kV, BPT, para o 4° TF 230/69 kV, 1 x 100 MVA 3? na SE Zebu</t>
  </si>
  <si>
    <t>MC 69 kV TR 230/69 kV ZEBU II TR3 AL</t>
  </si>
  <si>
    <t>Instalação, na SE ZEBU, de um módulo de conexão, em 69 kV, para a transformação TR 230/69 kV ZEBU TR3 AL. *(Receita revisada em 11/06/2025)</t>
  </si>
  <si>
    <t>MC 69 kV TR 230/69 kV ZEBU II TR2 AL</t>
  </si>
  <si>
    <t>MC 69 kV TR 230/69 kV ZEBU II TR1 AL</t>
  </si>
  <si>
    <t>MC 230 kV TR 230/69 kV ZEBU II TR4 AL</t>
  </si>
  <si>
    <t>Instalação de conexão em 230 kV, BD4, para o 4° TF 230/69 kV, 1 x 100 MVA 3? na SE Zebu</t>
  </si>
  <si>
    <t>MC 230 kV TR 230/69 kV ZEBU II TR3 AL</t>
  </si>
  <si>
    <t>Instalação, na SE ZEBU, de um módulo de conexão, em 230 kV, para a transformação TR 230/69 kV ZEBU TR3 AL. *(Receita revisada em 11/06/2025)</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Implantação de Entrada de Linha para Moxotó, em 69 kV, na SE ZEBU II * Reforço autorizado sem RAP Prévia incluído no reajuste do Ciclo 2024 - 2025</t>
  </si>
  <si>
    <t>EL 69 kV ZEBU II LT 69 kV ZEBU II /ITAPARICA C-1 AL/PE</t>
  </si>
  <si>
    <t>Implantação de Entrada de Linha para Itaparica, em 69 kV, na SE ZEBU II * Reforço autorizado sem RAP Prévia incluído no reajuste do Ciclo 2024 - 2025</t>
  </si>
  <si>
    <t>EL 69 kV ZEBU II LT 69 kV ABAIXADORA /ZEBU II C-1 BA/AL</t>
  </si>
  <si>
    <t>Implantação de Entrada de Linha para Abaixadora, em 69 kV, na SE ZEBU II * Reforço autorizado sem RAP Prévia incluído no reajuste do Ciclo 2024 - 2025</t>
  </si>
  <si>
    <t>EL 69 kV ZEBU II D. GOUVEIA C2</t>
  </si>
  <si>
    <t>EL 69 kV ZEBU II D. GOUVEIA C1</t>
  </si>
  <si>
    <t>Implantação de Entrada de Linha para Delmiro Gouveia C1, originalmente para Xingó, em 69 kV, na SE ZEBU II * Reforço autorizado sem RAP Prévia incluído no reajuste do Ciclo 2024 - 2025</t>
  </si>
  <si>
    <t>EL 69 kV ZEBU II BARRO VERMELHO</t>
  </si>
  <si>
    <t>EL 69 kV ZEBU II ADUTORA</t>
  </si>
  <si>
    <t>EL 230 kV ZEBU II LT 230 kV ZEBU II /ZEBU III C-2 AL</t>
  </si>
  <si>
    <t>EL 230 kV ZEBU II LT 230 kV ZEBU II /ZEBU III C-1 AL</t>
  </si>
  <si>
    <t>EL 230 kV ZEBU II LT 230 kV P.AFONSO III /ZEBU II C-2 AL</t>
  </si>
  <si>
    <t>EL 230 kV ZEBU II LT 230 kV P.AFONSO III /ZEBU 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ZONA OESTE</t>
  </si>
  <si>
    <t>TR 500/138 kV ZONA OESTE TRR1 RJ</t>
  </si>
  <si>
    <t>FT TR 500/138 kV ZONA OESTE TRR1 RJ</t>
  </si>
  <si>
    <t>CC 016/2012</t>
  </si>
  <si>
    <t>T2012-077</t>
  </si>
  <si>
    <t>TR 500/138 kV ZONA OESTE TR2 RJ</t>
  </si>
  <si>
    <t>FT TR 500/138 kV ZONA OESTE TR2 RJ</t>
  </si>
  <si>
    <t>REA 9469/2020</t>
  </si>
  <si>
    <t>T2020-063</t>
  </si>
  <si>
    <t>Instalar, na SE ZONA OESTE, um banco de autotransformadores monofásicos TR2 500/138-13,8 KV - 3x300 MVA.</t>
  </si>
  <si>
    <t>TR 500/138 kV ZONA OESTE TR1 RJ</t>
  </si>
  <si>
    <t>FT TR 500/138 kV ZONA OESTE TR1 RJ</t>
  </si>
  <si>
    <t>MG 500 kV ZONA OESTE MG2 RJ</t>
  </si>
  <si>
    <t>FT MG 500 kV ZONA OESTE MG2 RJ</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ódulo geral com um módulo de infraestrutura de manobra 138 kV referente ao Banco de Autotransformador 500/138-13,8 kV, TR2, na SE Zona Oeste</t>
  </si>
  <si>
    <t>MG 138 kV ZONA OESTE MG1 RJ</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Instalar, na SE ZONA OESTE, um módulo de conexão, em 500 kV, para o banco de autotransformadores monofásicos TR2 500/138 kV - 900 MVA, arranjo Disjuntor e Meio.</t>
  </si>
  <si>
    <t>MC 500 kV TR 500/138 kV ZONA OESTE TR1 RJ</t>
  </si>
  <si>
    <t>MC 138 kV TR 500/138 kV ZONA OESTE TR2 RJ</t>
  </si>
  <si>
    <t>Instalar, na SE ZONA OESTE, um módulo de conexão, em 138 kV, para o banco de autotransformadores monofásicos TR2 500/138 kV - 900 MVA, arranjo Barra Dupla a Quatro Chaves.</t>
  </si>
  <si>
    <t>MC 138 kV TR 500/138 kV ZONA OESTE TR1 RJ</t>
  </si>
  <si>
    <t>Adequação no módulo de manobra - conexão em 138 kV do transformador do Primeiro Banco de Autotransformador, TR1, por meio da substituição dos condutores do barramento, na SE Zona Oeste.</t>
  </si>
  <si>
    <t>IB 500 kV MG 500 kV ZONA OESTE MG2 RJ IB3</t>
  </si>
  <si>
    <t>IB 138 kV MG 500 kV ZONA OESTE MG2 RJ IB1</t>
  </si>
  <si>
    <t>Adequação no módulo de manobra - interligação de barras IB1 de 138 kV por meio da substituição dos condutores do barramento, na SE Zona Oeste</t>
  </si>
  <si>
    <t>EL 138 kV ZONA OESTE LT 138 kV ZONA OESTE /JACAREPAGUA C-2 RJ</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EL 138 kV ZONA OESTE LT 138 kV ZONA OESTE /JACAREPAGUA C-1 RJ</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EL 138 kV ZONA OESTE LT 138 kV SANTA CRUZ /ZONA OESTE C-2 RJ</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EL 138 kV ZONA OESTE LT 138 kV SANTA CRUZ /ZONA OESTE C-1 RJ</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AXIA Energia Holding *</t>
  </si>
  <si>
    <t xml:space="preserve">Total </t>
  </si>
  <si>
    <t xml:space="preserve">AXIA Energia Sul </t>
  </si>
  <si>
    <t>Luziânia Niquelândia Transmissora S.A. (1)</t>
  </si>
  <si>
    <t>AXIA Energia (49%)</t>
  </si>
  <si>
    <t>jan/26</t>
  </si>
  <si>
    <t>010/2012</t>
  </si>
  <si>
    <t>Luziânia Niquelândia Transmissora S.A. (2)</t>
  </si>
  <si>
    <t>abr/27</t>
  </si>
  <si>
    <t>Caldas Novas Transmissão S.A. (3)</t>
  </si>
  <si>
    <t>Corumbá</t>
  </si>
  <si>
    <t>Holding (49,9%)</t>
  </si>
  <si>
    <t>jan/27</t>
  </si>
  <si>
    <t>003/2011</t>
  </si>
  <si>
    <t>(1)</t>
  </si>
  <si>
    <t>AXIA Energia Sul (2)</t>
  </si>
  <si>
    <t>114,7 (3)</t>
  </si>
  <si>
    <t>86.980,65 (4)</t>
  </si>
  <si>
    <t>07/02/2023 (5)</t>
  </si>
  <si>
    <t>30/09/2027 (6)</t>
  </si>
  <si>
    <t>78,99% (7)</t>
  </si>
  <si>
    <t>Itaguaçu da Bahia Energia Renováveis S.A. (1) (2)</t>
  </si>
  <si>
    <t>Itaguaçu da Bahia I</t>
  </si>
  <si>
    <t>Holding (96,8%)</t>
  </si>
  <si>
    <t>Casa dos Ventos Energias Renováveis S.A. (3,20%)</t>
  </si>
  <si>
    <t>Eólica Ibirapuitã S.A.</t>
  </si>
  <si>
    <t>AXIA Energia Sul (100,00%)</t>
  </si>
  <si>
    <t>Portaria MME n° 68/2012</t>
  </si>
  <si>
    <t>ACL</t>
  </si>
  <si>
    <t>Rouar S.A. (1)</t>
  </si>
  <si>
    <t>Artilleros</t>
  </si>
  <si>
    <t>Holding (50,00%)</t>
  </si>
  <si>
    <t>Tarariras (Colonia)</t>
  </si>
  <si>
    <t>Administración Nacional de Usinas y Trasmisiones UTE (50,00%)</t>
  </si>
  <si>
    <t>UTE</t>
  </si>
  <si>
    <t>K45373/2013</t>
  </si>
  <si>
    <t>Usina de Energia Eólica Caiçara I S.A. (2)</t>
  </si>
  <si>
    <t>AXIA Energia Nordeste (49,00%)</t>
  </si>
  <si>
    <t>Envolver Participações S.A. (51,00%)</t>
  </si>
  <si>
    <t>Portaria MME n° 399/2012</t>
  </si>
  <si>
    <t>Usina de Energia Eólica Caiçara II S.A. (2)</t>
  </si>
  <si>
    <t>Portaria MME n° 417/2012</t>
  </si>
  <si>
    <t>Usina de Energia Eólica Junco I S.A. (2)</t>
  </si>
  <si>
    <t>Portaria MME n° 388/2012</t>
  </si>
  <si>
    <t>Usina de Energia Eólica Junco II S.A. (2)</t>
  </si>
  <si>
    <t>Portaria MME n° 418/2012</t>
  </si>
  <si>
    <t>Consórcio UHE Baguari (3)</t>
  </si>
  <si>
    <t>Holding (100,00%) (4)</t>
  </si>
  <si>
    <t>001/2006 - MME</t>
  </si>
  <si>
    <t>Chapecoense Geração S.A.</t>
  </si>
  <si>
    <t>Holding (40,00%)</t>
  </si>
  <si>
    <t>SC/RS</t>
  </si>
  <si>
    <t>CPFL Geração de Energia S.A. - CPFL-G (51%)
Cia. Estadual de Geração de Energia Elétrica - CEEE-G (9%)</t>
  </si>
  <si>
    <t>128/2001 - Aneel</t>
  </si>
  <si>
    <t>Companhia Energética Sinop S.A.</t>
  </si>
  <si>
    <t>AXIA Energia Nordeste (24,50%)
AXIA Energia Norte (24,50%)</t>
  </si>
  <si>
    <t>EDF Brasil Holding (51,00%)</t>
  </si>
  <si>
    <t>001/2014 - MME</t>
  </si>
  <si>
    <t>Empresa de Energia São Manoel S.A.</t>
  </si>
  <si>
    <t>Holding (33,333%)</t>
  </si>
  <si>
    <t>EDP - Energias do Brasil S.A. (33,334%)
China Three Gorges Brasil Energias Ltda. (33,333%)</t>
  </si>
  <si>
    <t>002/2014 - MME</t>
  </si>
  <si>
    <t>Jirau Energia S.A. (5)</t>
  </si>
  <si>
    <t>AXIA Energia Nordeste (24,59%)
AXIA Energia Sul (15,41%)</t>
  </si>
  <si>
    <t>Mizha Participações S.A. (20%)
Engie (40%)</t>
  </si>
  <si>
    <t>002/2008 - MME</t>
  </si>
  <si>
    <t>Enerpeixe S.A.</t>
  </si>
  <si>
    <t>TO</t>
  </si>
  <si>
    <t>EDP - Energias do Brasil S.A. (60%)</t>
  </si>
  <si>
    <t>130/2001 - Aneel</t>
  </si>
  <si>
    <t>Madeira Energia S.A. (6)</t>
  </si>
  <si>
    <t>Holding (99,7364%) (7)</t>
  </si>
  <si>
    <t>Caixa FIP Amazônia Energia (0,1307%)
Novonor Energia do Brasil S.A. (0,1215%)
Andrade Gutierrez (0,011623%)</t>
  </si>
  <si>
    <t>001/2008 - MME</t>
  </si>
  <si>
    <t>Norte Energia S.A. (8)</t>
  </si>
  <si>
    <t>AXIA Energia Nordeste (15,00%)
AXIA Energia Norte (34,98%)</t>
  </si>
  <si>
    <t>Petros  (10,00%)
Belo Monte Part (10,00%)
Funcef (10,00%)
Outros (20,02%)</t>
  </si>
  <si>
    <t>001/2010 - MME</t>
  </si>
  <si>
    <t>Retiro Baixo Energética S.A.</t>
  </si>
  <si>
    <t>Holding (100,00%) (9)</t>
  </si>
  <si>
    <t>007/2006 - MME</t>
  </si>
  <si>
    <t>Serra do Facão Energia S.A. (10)</t>
  </si>
  <si>
    <t>Holding (54,013%)</t>
  </si>
  <si>
    <t>Alcoa Alumínio S.A. (34,9737%)
DME Energética S.A. (11,0133%)</t>
  </si>
  <si>
    <t>129/2001 - Aneel</t>
  </si>
  <si>
    <t>Teles Pires Participações S.A.</t>
  </si>
  <si>
    <t>AXIA Energia Norte (50,56%)
Holding (24,72%)
AXIA Energia Sul (24,72%)</t>
  </si>
  <si>
    <t>PA/MT</t>
  </si>
  <si>
    <t>002/2011 - MME</t>
  </si>
  <si>
    <t>Tijoá Participações e Investimentos S.A. (11)</t>
  </si>
  <si>
    <t>Holding (49,90%)</t>
  </si>
  <si>
    <t>Juno Participações e Investimentos S.A. (50,1%)</t>
  </si>
  <si>
    <t>003/2014 - MME</t>
  </si>
  <si>
    <t>Energia dos Ventos V S.A. (12) (13)</t>
  </si>
  <si>
    <t>Holding (100%)</t>
  </si>
  <si>
    <t>Empresas AXIA Energia</t>
  </si>
  <si>
    <t>Portaria MME nº 432/2012</t>
  </si>
  <si>
    <t>Energia dos Ventos VI S.A. (12) (13)</t>
  </si>
  <si>
    <t xml:space="preserve">Portaria MME nº 459/2012 </t>
  </si>
  <si>
    <t>Energia dos Ventos VII S.A. (12) (13)</t>
  </si>
  <si>
    <t>Portaria MME nº 458/2012</t>
  </si>
  <si>
    <t>Energia dos Ventos VIII S.A. (12) (13)</t>
  </si>
  <si>
    <t>Portaria MME nº 446/2012</t>
  </si>
  <si>
    <t>Energia dos Ventos IX S.A. (12) (13)</t>
  </si>
  <si>
    <t>Portaria MME nº 409/2012</t>
  </si>
  <si>
    <t>Belo Monte Transmissora de Energia SPE S.A. (1)</t>
  </si>
  <si>
    <t>Xingu - Strait C1 and C2 (Bipole 1)</t>
  </si>
  <si>
    <t>AXIA Energia Norte (24,5%)
Holding (24,5%)</t>
  </si>
  <si>
    <t>014/2014 - Aneel</t>
  </si>
  <si>
    <t>Goiás Transmissão S.A.</t>
  </si>
  <si>
    <t>Rio Verde Norte – Trindade C1 and C2</t>
  </si>
  <si>
    <t>Holding (49%)</t>
  </si>
  <si>
    <t>002/2010 - Aneel</t>
  </si>
  <si>
    <t>Trindade – Xavantes C1 and C2</t>
  </si>
  <si>
    <t>Interligação Elétrica do Madeira S.A. (1)</t>
  </si>
  <si>
    <t>AXIA Energia Nordeste (24,5%)
Holding (24,5%)</t>
  </si>
  <si>
    <t>013/2009 - Aneel</t>
  </si>
  <si>
    <t>Interligação Elétrica Garanhuns S.A.</t>
  </si>
  <si>
    <t>AXIA Energia Nordeste (49%)</t>
  </si>
  <si>
    <t>022/2011 - Aneel</t>
  </si>
  <si>
    <t>Lago Azul Transmissão S.A. (2)</t>
  </si>
  <si>
    <t>(2)</t>
  </si>
  <si>
    <t>003/2014 - Aneel</t>
  </si>
  <si>
    <t>MGE Transmissão S.A.</t>
  </si>
  <si>
    <t>008/2010 - Aneel</t>
  </si>
  <si>
    <t>Viana 2 – Viana C1 and C2</t>
  </si>
  <si>
    <t>Mata de Santa Genebra Transmissão S.A. (3)</t>
  </si>
  <si>
    <t>(3)</t>
  </si>
  <si>
    <t>001/2014 - Aneel</t>
  </si>
  <si>
    <t>Paranaíba Transmissora de Energia S.A.</t>
  </si>
  <si>
    <t>Holding (24,5%)</t>
  </si>
  <si>
    <t>007/2013 - Aneel</t>
  </si>
  <si>
    <t>Sistema de Transmissão do Nordeste S.A.</t>
  </si>
  <si>
    <t>Teresina II - Tiangua II</t>
  </si>
  <si>
    <t>AXIA Energia Nordeste (49,0%)</t>
  </si>
  <si>
    <t>IGP-m</t>
  </si>
  <si>
    <t>005/2004 - Aneel</t>
  </si>
  <si>
    <t>Tiangua II - Sobral III</t>
  </si>
  <si>
    <t>Sobral III - Pecem II</t>
  </si>
  <si>
    <t>Transenergia Renovável S.A.</t>
  </si>
  <si>
    <t>Chapadão – Jataí C1 and C2</t>
  </si>
  <si>
    <t>009/2009 - Aneel</t>
  </si>
  <si>
    <t>Palmeiras – Edéia C1 (4)</t>
  </si>
  <si>
    <t>Jataí - TPP Jataí C1</t>
  </si>
  <si>
    <t>Jataí - TPP Água Emendada C1</t>
  </si>
  <si>
    <t>Morro Vermelho - TPP Alto Taquari C1</t>
  </si>
  <si>
    <t>Quirinópolis - TPP Quirinópolis C1</t>
  </si>
  <si>
    <t>Quirinópolis - TPP Boa Vista C1</t>
  </si>
  <si>
    <t>Edéia - TPP Tropical Bionenergia I and II C1</t>
  </si>
  <si>
    <t>Transenergia São Paulo S.A.</t>
  </si>
  <si>
    <t>EL 138 kV Itatiba  Dist 1 to 8</t>
  </si>
  <si>
    <t>024/2009 - Aneel</t>
  </si>
  <si>
    <t>Transnorte Energia S.A. (5)</t>
  </si>
  <si>
    <t>Eng. Lechuga - Equador CD</t>
  </si>
  <si>
    <t>AXIA Energia Norte (64,61%)</t>
  </si>
  <si>
    <t xml:space="preserve">003/2012-Aneel </t>
  </si>
  <si>
    <t>Equador - Boa Vista CD</t>
  </si>
  <si>
    <t>Triângulo Mineiro Transmissora S.A.</t>
  </si>
  <si>
    <t>004/2013 - Aneel</t>
  </si>
  <si>
    <t>Vale do São Bartolomeu Transmissora de Energia S.A.</t>
  </si>
  <si>
    <t>014/2013 - Aneel</t>
  </si>
  <si>
    <t>Consórcio UHE Baguari (6)</t>
  </si>
  <si>
    <t xml:space="preserve">HPP Baguari - Baguari C1 and C2 </t>
  </si>
  <si>
    <t>HPP Baguari - Baguari C3 and C4</t>
  </si>
  <si>
    <t>Chapecoense Geração S.A. (6)</t>
  </si>
  <si>
    <t>HPP Foz do Chapecó - Foz do Chapecó C1 and C2</t>
  </si>
  <si>
    <t>Holding (40%)</t>
  </si>
  <si>
    <t>HPP Foz do Chapecó - Foz do Chapecó C3 and C4</t>
  </si>
  <si>
    <t>Empresa de Energia São Manoel S.A. (6)</t>
  </si>
  <si>
    <t>HPP São Manoel - Paranaíta C1</t>
  </si>
  <si>
    <t>Enerpeixe S.A. (6)</t>
  </si>
  <si>
    <t>Madeira Energia S.A. (6) (7)</t>
  </si>
  <si>
    <t>HPP Santo Antônio - Coletora Porto Velho C1</t>
  </si>
  <si>
    <t>Holding (99,736%)</t>
  </si>
  <si>
    <t>HPP Santo Antônio - Porto Velho Coletora C2</t>
  </si>
  <si>
    <t>HPP Santo Antônio - Porto Velho Coletora C3 and C4</t>
  </si>
  <si>
    <t>HPP Santo Antônio - Porto Velho C1 and C2</t>
  </si>
  <si>
    <t>Retiro Baixo Energética S.A. (6)</t>
  </si>
  <si>
    <t>Serra do Facão Energia S.A. (6)</t>
  </si>
  <si>
    <t>Serra do Facão – Catalão C1 and C2</t>
  </si>
  <si>
    <t>Teles Pires Participações S.A. (6)</t>
  </si>
  <si>
    <t>Teles Pires - Paranaíta C1 and C2</t>
  </si>
  <si>
    <t>Brasil Ventos Energia S.A. - Fortim (6)</t>
  </si>
  <si>
    <t>Norte Energia S.A. (6)</t>
  </si>
  <si>
    <t xml:space="preserve">SS Belo Monte – SS Xingu </t>
  </si>
  <si>
    <t xml:space="preserve">SS Pimental – SS Altamira </t>
  </si>
  <si>
    <t>Belo Monte Transmissora de Energia SPE S.A.</t>
  </si>
  <si>
    <t>AXIA Energia Norte (24,5%)
AXIA Energia Holding (24,5%)</t>
  </si>
  <si>
    <t>Caldas Novas Transmissão S.A.</t>
  </si>
  <si>
    <t>003/2011 - Aneel</t>
  </si>
  <si>
    <t>Interligação Elétrica do Madeira S.A.</t>
  </si>
  <si>
    <t>015/2009 - Aneel</t>
  </si>
  <si>
    <t>Luziânia Niquelândia Transmissora S.A.</t>
  </si>
  <si>
    <t>010/2012 - Aneel</t>
  </si>
  <si>
    <t>Mata de Santa Genebra Transmissora S.A. (4)</t>
  </si>
  <si>
    <t>Santa Barbara (C.Estático) (1)</t>
  </si>
  <si>
    <t>(8)</t>
  </si>
  <si>
    <t>MGE Transmissão S.A. (5)</t>
  </si>
  <si>
    <t>Pirapora 2 (1)</t>
  </si>
  <si>
    <t>Luziânia (1)</t>
  </si>
  <si>
    <t>Rio das Éguas (1)</t>
  </si>
  <si>
    <t>Barreiras II (1)</t>
  </si>
  <si>
    <t>Transenergia São Paulo S.A. (6)</t>
  </si>
  <si>
    <t>Transnorte Energia S.A.</t>
  </si>
  <si>
    <t>003/2012 - Aneel</t>
  </si>
  <si>
    <t>Eng. Lechuga</t>
  </si>
  <si>
    <t>Equador</t>
  </si>
  <si>
    <t>Boa Vista</t>
  </si>
  <si>
    <t>Marimbondo II  (1)</t>
  </si>
  <si>
    <t>Assis (1)</t>
  </si>
  <si>
    <t>Empresa de Energia São Manoel S.A. (7)</t>
  </si>
  <si>
    <t>Enerpeixe S.A. (7)</t>
  </si>
  <si>
    <t>Madeira Energia S.A. (7) (8)</t>
  </si>
  <si>
    <t>Retiro Baixo Energética S.A. (7)</t>
  </si>
  <si>
    <t>Serra do Facão Energia S.A. (7)</t>
  </si>
  <si>
    <t>Teles Pires Participações S.A. (7)</t>
  </si>
  <si>
    <t>Brasil Ventos Energia S.A. - Fortim (7)</t>
  </si>
  <si>
    <t>Eólica Ibirapuitã S.A. (7)</t>
  </si>
  <si>
    <t>Rouar S.A. (7)</t>
  </si>
  <si>
    <t>Companhia Energética Sinop S.A. (7)</t>
  </si>
  <si>
    <t>Jirau Energia S.A. (7)</t>
  </si>
  <si>
    <t>Norte Energia S.A. (7)</t>
  </si>
  <si>
    <t>Usina de Energia Eólica Caiçara I S.A. (7)</t>
  </si>
  <si>
    <t>Usina de Energia Eólica Caiçara II S.A. (7)</t>
  </si>
  <si>
    <t>Usina de Energia Eólica Junco I S.A. (7)</t>
  </si>
  <si>
    <t>Usina de Energia Eólica Junco II S.A. (7)</t>
  </si>
  <si>
    <t>Baguari Energia S.A.</t>
  </si>
  <si>
    <t>Baguari I S.A.</t>
  </si>
  <si>
    <t>Belo Monte Transmissora de Energia S.A.</t>
  </si>
  <si>
    <t xml:space="preserve">Chapecoense Geração S.A. </t>
  </si>
  <si>
    <t xml:space="preserve">Companhia Energética Sinop S.A. </t>
  </si>
  <si>
    <t>Holding (33,33%)</t>
  </si>
  <si>
    <t xml:space="preserve">Energia dos Ventos IX S.A. </t>
  </si>
  <si>
    <t xml:space="preserve">Energia dos Ventos V S.A. </t>
  </si>
  <si>
    <t xml:space="preserve">Energia dos Ventos VI S.A. </t>
  </si>
  <si>
    <t xml:space="preserve">Energia dos Ventos VII S.A. </t>
  </si>
  <si>
    <t xml:space="preserve">Energia dos Ventos VIII S.A. </t>
  </si>
  <si>
    <t>Jirau Energia S.A.</t>
  </si>
  <si>
    <t xml:space="preserve">Eólica Ibirapuitã S.A. </t>
  </si>
  <si>
    <t>Lago Azul Transmissora S.A. (1)</t>
  </si>
  <si>
    <t>Madeira Energia S.A.</t>
  </si>
  <si>
    <t>Holding (99,73%)</t>
  </si>
  <si>
    <t>Mata de Santa Genebra Transmissora S.A. (2)</t>
  </si>
  <si>
    <t>Norte Energia S.A.</t>
  </si>
  <si>
    <t>Holding (100,00%)</t>
  </si>
  <si>
    <t>Rouar S.A. (3)</t>
  </si>
  <si>
    <t>Serra do Facão Energia S.A.</t>
  </si>
  <si>
    <t>Sistema de Transmissão Nordeste S.A.</t>
  </si>
  <si>
    <t>Tijoá Participações e Investimentos S.A.</t>
  </si>
  <si>
    <t xml:space="preserve">Usina de Energia Eólica Caiçara I S.A. </t>
  </si>
  <si>
    <t xml:space="preserve">Usina de Energia Eólica Caiçara II S.A. </t>
  </si>
  <si>
    <t xml:space="preserve">Usina de Energia Eólica Junco I S.A. </t>
  </si>
  <si>
    <t xml:space="preserve">Usina de Energia Eólica Junco II S.A. </t>
  </si>
  <si>
    <t>Angra I (2)</t>
  </si>
  <si>
    <t>Nuclear</t>
  </si>
  <si>
    <t>kg</t>
  </si>
  <si>
    <t>Angra II (2)</t>
  </si>
  <si>
    <t>NUCLEAR</t>
  </si>
  <si>
    <t>Eletronuclear (1)</t>
  </si>
  <si>
    <t xml:space="preserve">Eletronuclear (1) (2) (3) (4) </t>
  </si>
  <si>
    <t>Angra 3</t>
  </si>
  <si>
    <t>29.243.7 (1)</t>
  </si>
  <si>
    <t>1282,7 (5)</t>
  </si>
  <si>
    <t>jan/2033 (4)</t>
  </si>
  <si>
    <t>dez/2072 (2)</t>
  </si>
  <si>
    <t>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8" formatCode="&quot;R$&quot;\ #,##0.00;[Red]\-&quot;R$&quot;\ #,##0.00"/>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000%"/>
    <numFmt numFmtId="210" formatCode="0.0000%"/>
    <numFmt numFmtId="211" formatCode="[$-416]d\-mmm\-yy;@"/>
    <numFmt numFmtId="212" formatCode="dd/mm/yy;@"/>
    <numFmt numFmtId="213" formatCode="d/m;@"/>
    <numFmt numFmtId="214" formatCode="_(* #,##0.0_);_(* \(#,##0.0\);_(* &quot;-&quot;?_);_(@_)"/>
    <numFmt numFmtId="215" formatCode="#,##0_ ;\-#,##0\ "/>
    <numFmt numFmtId="216" formatCode="_-&quot;R$&quot;\ * #,##0_-;\-&quot;R$&quot;\ * #,##0_-;_-&quot;R$&quot;\ * &quot;-&quot;??_-;_-@_-"/>
    <numFmt numFmtId="217" formatCode="_-* #,##0.00_-;\-* #,##0.00_-;_-* &quot;-&quot;?_-;_-@_-"/>
    <numFmt numFmtId="218" formatCode="dd\-mmm\-yyyy"/>
  </numFmts>
  <fonts count="228">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b/>
      <sz val="8"/>
      <color theme="0" tint="-0.499984740745262"/>
      <name val="Arial"/>
      <family val="2"/>
    </font>
    <font>
      <sz val="10"/>
      <color theme="1"/>
      <name val="Calibri"/>
      <family val="2"/>
      <scheme val="minor"/>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sz val="8"/>
      <color theme="1"/>
      <name val="Arial"/>
      <family val="2"/>
    </font>
    <font>
      <sz val="11"/>
      <color rgb="FF9C5700"/>
      <name val="Calibri"/>
      <family val="2"/>
      <scheme val="minor"/>
    </font>
    <font>
      <sz val="9"/>
      <color rgb="FF000000"/>
      <name val="Verdana"/>
      <family val="2"/>
    </font>
    <font>
      <sz val="11"/>
      <color theme="0" tint="-0.24994659260841701"/>
      <name val="Calibri"/>
      <family val="2"/>
      <scheme val="minor"/>
    </font>
    <font>
      <sz val="7"/>
      <color rgb="FF00B050"/>
      <name val="Verdana"/>
      <family val="2"/>
    </font>
    <font>
      <sz val="10"/>
      <name val="Verdana"/>
      <family val="2"/>
    </font>
    <font>
      <b/>
      <sz val="9"/>
      <color indexed="81"/>
      <name val="Segoe UI"/>
      <family val="2"/>
    </font>
    <font>
      <b/>
      <sz val="11"/>
      <color rgb="FFFFFFFF"/>
      <name val="Calibri"/>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8"/>
      <color theme="0"/>
      <name val="Verdana"/>
      <family val="2"/>
    </font>
    <font>
      <sz val="8"/>
      <color theme="0"/>
      <name val="Verdana"/>
      <family val="2"/>
    </font>
    <font>
      <vertAlign val="superscript"/>
      <sz val="11"/>
      <color theme="1"/>
      <name val="Calibri"/>
      <family val="2"/>
      <scheme val="minor"/>
    </font>
    <font>
      <sz val="11"/>
      <color theme="0"/>
      <name val="Calibri"/>
      <family val="2"/>
    </font>
    <font>
      <b/>
      <sz val="9"/>
      <color rgb="FF1E003C"/>
      <name val="Verdana"/>
      <family val="2"/>
    </font>
    <font>
      <sz val="10"/>
      <color rgb="FF1E003C"/>
      <name val="Arial"/>
      <family val="2"/>
    </font>
    <font>
      <b/>
      <sz val="16"/>
      <color rgb="FF1E003C"/>
      <name val="Calibri"/>
      <family val="2"/>
    </font>
    <font>
      <sz val="9"/>
      <color rgb="FF1E003C"/>
      <name val="Verdana"/>
      <family val="2"/>
    </font>
    <font>
      <sz val="7"/>
      <color rgb="FF1E003C"/>
      <name val="Verdana"/>
      <family val="2"/>
    </font>
    <font>
      <b/>
      <sz val="16"/>
      <color rgb="FF1E003C"/>
      <name val="Arial"/>
      <family val="2"/>
    </font>
    <font>
      <b/>
      <sz val="7"/>
      <color rgb="FF1E003C"/>
      <name val="Verdana"/>
      <family val="2"/>
    </font>
    <font>
      <vertAlign val="subscript"/>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sz val="7"/>
      <color rgb="FF1E003C"/>
      <name val="Calibri"/>
      <family val="2"/>
      <scheme val="minor"/>
    </font>
    <font>
      <b/>
      <sz val="9"/>
      <color rgb="FF1E003C"/>
      <name val="Calibri"/>
      <family val="2"/>
      <scheme val="minor"/>
    </font>
    <font>
      <b/>
      <sz val="11"/>
      <color rgb="FF1E003C"/>
      <name val="Calibri"/>
      <family val="2"/>
      <scheme val="minor"/>
    </font>
    <font>
      <b/>
      <sz val="12"/>
      <color rgb="FF1E003C"/>
      <name val="Calibri"/>
      <family val="2"/>
    </font>
    <font>
      <b/>
      <sz val="14"/>
      <color rgb="FF1E003C"/>
      <name val="Calibri"/>
      <family val="2"/>
    </font>
    <font>
      <b/>
      <sz val="10"/>
      <color rgb="FF1E003C"/>
      <name val="Calibri"/>
      <family val="2"/>
    </font>
    <font>
      <b/>
      <i/>
      <sz val="12"/>
      <color rgb="FF1E003C"/>
      <name val="Calibri"/>
      <family val="2"/>
    </font>
    <font>
      <sz val="12"/>
      <color rgb="FF1E003C"/>
      <name val="Calibri"/>
      <family val="2"/>
    </font>
    <font>
      <sz val="10"/>
      <color rgb="FF1E003C"/>
      <name val="Calibri"/>
      <family val="2"/>
    </font>
    <font>
      <b/>
      <sz val="11"/>
      <color rgb="FF1E003C"/>
      <name val="Calibri"/>
      <family val="2"/>
    </font>
    <font>
      <sz val="8"/>
      <color rgb="FF1E003C"/>
      <name val="Verdana"/>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sz val="11"/>
      <color rgb="FF1E003C"/>
      <name val="Verdana"/>
      <family val="2"/>
    </font>
    <font>
      <b/>
      <sz val="8"/>
      <color rgb="FF1E003C"/>
      <name val="Verdana"/>
      <family val="2"/>
    </font>
    <font>
      <b/>
      <sz val="6"/>
      <color rgb="FF1E003C"/>
      <name val="Verdana"/>
      <family val="2"/>
    </font>
    <font>
      <b/>
      <sz val="10"/>
      <color rgb="FF1E003C"/>
      <name val="Arial"/>
      <family val="2"/>
    </font>
    <font>
      <b/>
      <vertAlign val="subscript"/>
      <sz val="7"/>
      <color rgb="FF1E003C"/>
      <name val="Verdana"/>
      <family val="2"/>
    </font>
    <font>
      <b/>
      <sz val="11"/>
      <color rgb="FF06A1B0"/>
      <name val="Calibri"/>
      <family val="2"/>
      <scheme val="minor"/>
    </font>
    <font>
      <b/>
      <sz val="11"/>
      <color rgb="FF0000FF"/>
      <name val="Calibri"/>
      <family val="2"/>
      <scheme val="minor"/>
    </font>
    <font>
      <b/>
      <sz val="7"/>
      <color rgb="FF1E003C"/>
      <name val="Calibri"/>
      <family val="2"/>
      <scheme val="minor"/>
    </font>
    <font>
      <b/>
      <sz val="10"/>
      <color rgb="FFFFFFFF"/>
      <name val="Arial"/>
      <family val="2"/>
    </font>
    <font>
      <b/>
      <sz val="10"/>
      <color rgb="FF000000"/>
      <name val="Arial"/>
      <family val="2"/>
    </font>
    <font>
      <sz val="10"/>
      <color rgb="FF000000"/>
      <name val="Arial"/>
      <family val="2"/>
    </font>
    <font>
      <b/>
      <sz val="18"/>
      <color theme="4" tint="-0.499984740745262"/>
      <name val="Arial"/>
      <family val="2"/>
    </font>
    <font>
      <b/>
      <sz val="9"/>
      <color theme="1"/>
      <name val="Calibri"/>
      <family val="2"/>
      <scheme val="minor"/>
    </font>
  </fonts>
  <fills count="92">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EEECE1"/>
        <bgColor rgb="FF000000"/>
      </patternFill>
    </fill>
    <fill>
      <patternFill patternType="solid">
        <fgColor theme="2"/>
        <bgColor rgb="FFFFFFFF"/>
      </patternFill>
    </fill>
    <fill>
      <patternFill patternType="solid">
        <fgColor rgb="FF1E003C"/>
        <bgColor indexed="64"/>
      </patternFill>
    </fill>
    <fill>
      <patternFill patternType="solid">
        <fgColor rgb="FFFAF5F0"/>
        <bgColor indexed="64"/>
      </patternFill>
    </fill>
    <fill>
      <patternFill patternType="solid">
        <fgColor rgb="FF1E003C"/>
        <bgColor rgb="FF000000"/>
      </patternFill>
    </fill>
  </fills>
  <borders count="13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top/>
      <bottom style="medium">
        <color indexed="64"/>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rgb="FF1E003C"/>
      </left>
      <right/>
      <top/>
      <bottom/>
      <diagonal/>
    </border>
    <border>
      <left/>
      <right/>
      <top style="medium">
        <color indexed="64"/>
      </top>
      <bottom style="thin">
        <color rgb="FF1E003C"/>
      </bottom>
      <diagonal/>
    </border>
    <border>
      <left/>
      <right/>
      <top/>
      <bottom style="medium">
        <color rgb="FF1E003C"/>
      </bottom>
      <diagonal/>
    </border>
    <border>
      <left style="medium">
        <color theme="0"/>
      </left>
      <right style="medium">
        <color theme="0"/>
      </right>
      <top/>
      <bottom style="medium">
        <color rgb="FF1E003C"/>
      </bottom>
      <diagonal/>
    </border>
    <border>
      <left/>
      <right/>
      <top/>
      <bottom style="thin">
        <color rgb="FF1E003C"/>
      </bottom>
      <diagonal/>
    </border>
    <border>
      <left style="thin">
        <color rgb="FF1E003C"/>
      </left>
      <right style="thin">
        <color rgb="FF1E003C"/>
      </right>
      <top style="thin">
        <color rgb="FF1E003C"/>
      </top>
      <bottom style="thin">
        <color rgb="FF1E003C"/>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style="thin">
        <color rgb="FF1E003C"/>
      </right>
      <top style="thin">
        <color rgb="FF1E003C"/>
      </top>
      <bottom style="medium">
        <color rgb="FF1E003C"/>
      </bottom>
      <diagonal/>
    </border>
    <border>
      <left style="thin">
        <color rgb="FF1E003C"/>
      </left>
      <right/>
      <top style="thin">
        <color rgb="FF1E003C"/>
      </top>
      <bottom style="medium">
        <color rgb="FF1E003C"/>
      </bottom>
      <diagonal/>
    </border>
    <border>
      <left/>
      <right/>
      <top style="thin">
        <color rgb="FF1E003C"/>
      </top>
      <bottom style="medium">
        <color rgb="FF1E003C"/>
      </bottom>
      <diagonal/>
    </border>
    <border>
      <left/>
      <right style="thin">
        <color rgb="FF1E003C"/>
      </right>
      <top style="thin">
        <color rgb="FF1E003C"/>
      </top>
      <bottom style="medium">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top style="medium">
        <color rgb="FF1E003C"/>
      </top>
      <bottom style="medium">
        <color rgb="FF1E003C"/>
      </bottom>
      <diagonal/>
    </border>
    <border>
      <left/>
      <right/>
      <top style="medium">
        <color rgb="FF1E003C"/>
      </top>
      <bottom style="medium">
        <color rgb="FF1E003C"/>
      </bottom>
      <diagonal/>
    </border>
    <border>
      <left/>
      <right style="medium">
        <color rgb="FF1E003C"/>
      </right>
      <top style="medium">
        <color rgb="FF1E003C"/>
      </top>
      <bottom style="medium">
        <color rgb="FF1E003C"/>
      </bottom>
      <diagonal/>
    </border>
    <border>
      <left style="medium">
        <color rgb="FF1E003C"/>
      </left>
      <right style="medium">
        <color rgb="FF1E003C"/>
      </right>
      <top style="medium">
        <color rgb="FF1E003C"/>
      </top>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medium">
        <color rgb="FF1E003C"/>
      </left>
      <right style="medium">
        <color rgb="FF6AA1B0"/>
      </right>
      <top style="medium">
        <color rgb="FF1E003C"/>
      </top>
      <bottom style="medium">
        <color rgb="FF1E003C"/>
      </bottom>
      <diagonal/>
    </border>
    <border>
      <left style="medium">
        <color rgb="FF6AA1B0"/>
      </left>
      <right style="medium">
        <color rgb="FF1E003C"/>
      </right>
      <top style="medium">
        <color rgb="FF1E003C"/>
      </top>
      <bottom style="medium">
        <color rgb="FF1E003C"/>
      </bottom>
      <diagonal/>
    </border>
    <border>
      <left style="medium">
        <color rgb="FF6AA1B0"/>
      </left>
      <right/>
      <top style="medium">
        <color rgb="FF1E003C"/>
      </top>
      <bottom style="medium">
        <color rgb="FF1E003C"/>
      </bottom>
      <diagonal/>
    </border>
    <border>
      <left style="medium">
        <color rgb="FF1E003C"/>
      </left>
      <right/>
      <top style="thin">
        <color indexed="64"/>
      </top>
      <bottom style="medium">
        <color rgb="FF1E003C"/>
      </bottom>
      <diagonal/>
    </border>
    <border>
      <left/>
      <right style="medium">
        <color rgb="FF6AA1B0"/>
      </right>
      <top style="medium">
        <color rgb="FF1E003C"/>
      </top>
      <bottom style="medium">
        <color rgb="FF1E003C"/>
      </bottom>
      <diagonal/>
    </border>
    <border>
      <left style="medium">
        <color rgb="FF1E003C"/>
      </left>
      <right style="medium">
        <color rgb="FF1E003C"/>
      </right>
      <top/>
      <bottom style="thin">
        <color indexed="64"/>
      </bottom>
      <diagonal/>
    </border>
    <border>
      <left style="medium">
        <color rgb="FF1E003C"/>
      </left>
      <right style="medium">
        <color rgb="FF1E003C"/>
      </right>
      <top style="thin">
        <color indexed="64"/>
      </top>
      <bottom style="medium">
        <color rgb="FF1E003C"/>
      </bottom>
      <diagonal/>
    </border>
    <border>
      <left style="medium">
        <color rgb="FF1E003C"/>
      </left>
      <right style="thin">
        <color indexed="64"/>
      </right>
      <top style="medium">
        <color rgb="FF1E003C"/>
      </top>
      <bottom style="medium">
        <color rgb="FF1E003C"/>
      </bottom>
      <diagonal/>
    </border>
    <border>
      <left style="thin">
        <color indexed="64"/>
      </left>
      <right style="medium">
        <color rgb="FF1E003C"/>
      </right>
      <top style="medium">
        <color rgb="FF1E003C"/>
      </top>
      <bottom style="medium">
        <color rgb="FF1E003C"/>
      </bottom>
      <diagonal/>
    </border>
    <border>
      <left/>
      <right style="medium">
        <color theme="0"/>
      </right>
      <top/>
      <bottom style="medium">
        <color rgb="FF1E003C"/>
      </bottom>
      <diagonal/>
    </border>
    <border>
      <left style="medium">
        <color theme="0"/>
      </left>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style="thin">
        <color rgb="FF6AA1B0"/>
      </left>
      <right/>
      <top/>
      <bottom style="medium">
        <color rgb="FF1E003C"/>
      </bottom>
      <diagonal/>
    </border>
    <border>
      <left style="thin">
        <color rgb="FF6AA1B0"/>
      </left>
      <right style="thin">
        <color rgb="FF6AA1B0"/>
      </right>
      <top/>
      <bottom style="medium">
        <color rgb="FF1E003C"/>
      </bottom>
      <diagonal/>
    </border>
    <border>
      <left/>
      <right style="medium">
        <color rgb="FFFFFFFF"/>
      </right>
      <top/>
      <bottom style="medium">
        <color rgb="FF1E003C"/>
      </bottom>
      <diagonal/>
    </border>
    <border>
      <left style="medium">
        <color theme="0"/>
      </left>
      <right style="medium">
        <color theme="0"/>
      </right>
      <top style="medium">
        <color rgb="FF6AA1B0"/>
      </top>
      <bottom style="medium">
        <color rgb="FF1E003C"/>
      </bottom>
      <diagonal/>
    </border>
    <border>
      <left style="medium">
        <color theme="0"/>
      </left>
      <right style="medium">
        <color theme="0"/>
      </right>
      <top style="medium">
        <color theme="0"/>
      </top>
      <bottom style="medium">
        <color rgb="FF1E003C"/>
      </bottom>
      <diagonal/>
    </border>
    <border>
      <left style="medium">
        <color theme="0"/>
      </left>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right style="medium">
        <color theme="0"/>
      </right>
      <top style="medium">
        <color rgb="FF1E003C"/>
      </top>
      <bottom style="medium">
        <color rgb="FF1E003C"/>
      </bottom>
      <diagonal/>
    </border>
    <border>
      <left style="medium">
        <color rgb="FF1E003C"/>
      </left>
      <right style="medium">
        <color rgb="FF1E003C"/>
      </right>
      <top style="medium">
        <color rgb="FF1E003C"/>
      </top>
      <bottom style="thin">
        <color rgb="FF1E003C"/>
      </bottom>
      <diagonal/>
    </border>
    <border>
      <left style="medium">
        <color rgb="FF1E003C"/>
      </left>
      <right style="medium">
        <color rgb="FF1E003C"/>
      </right>
      <top style="thin">
        <color rgb="FF1E003C"/>
      </top>
      <bottom style="medium">
        <color rgb="FF1E003C"/>
      </bottom>
      <diagonal/>
    </border>
    <border>
      <left/>
      <right style="thin">
        <color rgb="FF6AA1B0"/>
      </right>
      <top/>
      <bottom style="medium">
        <color rgb="FF1E003C"/>
      </bottom>
      <diagonal/>
    </border>
    <border>
      <left style="thin">
        <color rgb="FF1E003C"/>
      </left>
      <right style="thin">
        <color rgb="FF1E003C"/>
      </right>
      <top/>
      <bottom style="thin">
        <color rgb="FF1E003C"/>
      </bottom>
      <diagonal/>
    </border>
    <border>
      <left/>
      <right/>
      <top style="medium">
        <color rgb="FF1E003C"/>
      </top>
      <bottom/>
      <diagonal/>
    </border>
    <border>
      <left style="thin">
        <color rgb="FF1E003C"/>
      </left>
      <right style="thin">
        <color rgb="FF1E003C"/>
      </right>
      <top/>
      <bottom style="medium">
        <color rgb="FF1E003C"/>
      </bottom>
      <diagonal/>
    </border>
    <border>
      <left/>
      <right style="thin">
        <color auto="1"/>
      </right>
      <top/>
      <bottom/>
      <diagonal/>
    </border>
    <border>
      <left/>
      <right/>
      <top style="medium">
        <color indexed="64"/>
      </top>
      <bottom/>
      <diagonal/>
    </border>
    <border>
      <left/>
      <right/>
      <top style="medium">
        <color rgb="FFA0B4D2"/>
      </top>
      <bottom/>
      <diagonal/>
    </border>
    <border>
      <left/>
      <right/>
      <top/>
      <bottom style="medium">
        <color rgb="FFA0B4D2"/>
      </bottom>
      <diagonal/>
    </border>
    <border>
      <left style="medium">
        <color theme="0"/>
      </left>
      <right/>
      <top/>
      <bottom style="medium">
        <color rgb="FF6AA1B0"/>
      </bottom>
      <diagonal/>
    </border>
    <border>
      <left/>
      <right/>
      <top style="thin">
        <color rgb="FF1E003C"/>
      </top>
      <bottom style="medium">
        <color indexed="64"/>
      </bottom>
      <diagonal/>
    </border>
    <border>
      <left style="thin">
        <color rgb="FF1E003C"/>
      </left>
      <right style="thin">
        <color rgb="FF1E003C"/>
      </right>
      <top style="thin">
        <color rgb="FF1E003C"/>
      </top>
      <bottom/>
      <diagonal/>
    </border>
    <border>
      <left style="thin">
        <color rgb="FF1E003C"/>
      </left>
      <right/>
      <top style="thin">
        <color rgb="FF1E003C"/>
      </top>
      <bottom style="thin">
        <color rgb="FF1E003C"/>
      </bottom>
      <diagonal/>
    </border>
    <border>
      <left/>
      <right style="thin">
        <color rgb="FF1E003C"/>
      </right>
      <top style="thin">
        <color rgb="FF1E003C"/>
      </top>
      <bottom style="thin">
        <color rgb="FF1E003C"/>
      </bottom>
      <diagonal/>
    </border>
    <border>
      <left/>
      <right/>
      <top style="thin">
        <color indexed="64"/>
      </top>
      <bottom/>
      <diagonal/>
    </border>
    <border>
      <left/>
      <right/>
      <top style="medium">
        <color rgb="FF1E003C"/>
      </top>
      <bottom style="thin">
        <color indexed="64"/>
      </bottom>
      <diagonal/>
    </border>
    <border>
      <left style="thin">
        <color rgb="FF1E003C"/>
      </left>
      <right/>
      <top style="thin">
        <color rgb="FF1E003C"/>
      </top>
      <bottom style="medium">
        <color indexed="64"/>
      </bottom>
      <diagonal/>
    </border>
    <border>
      <left/>
      <right style="thin">
        <color rgb="FF1E003C"/>
      </right>
      <top style="thin">
        <color rgb="FF1E003C"/>
      </top>
      <bottom style="medium">
        <color indexed="64"/>
      </bottom>
      <diagonal/>
    </border>
    <border>
      <left/>
      <right/>
      <top style="thin">
        <color rgb="FF1E003C"/>
      </top>
      <bottom/>
      <diagonal/>
    </border>
    <border>
      <left style="thin">
        <color rgb="FF6AA1B0"/>
      </left>
      <right style="thin">
        <color rgb="FF1E003C"/>
      </right>
      <top style="thin">
        <color rgb="FF1E003C"/>
      </top>
      <bottom style="thin">
        <color rgb="FF1E003C"/>
      </bottom>
      <diagonal/>
    </border>
    <border>
      <left style="thin">
        <color rgb="FF6AA1B0"/>
      </left>
      <right style="thin">
        <color rgb="FF1E003C"/>
      </right>
      <top/>
      <bottom style="thin">
        <color rgb="FF1E003C"/>
      </bottom>
      <diagonal/>
    </border>
    <border>
      <left style="thin">
        <color rgb="FF1E003C"/>
      </left>
      <right/>
      <top style="thin">
        <color rgb="FF1E003C"/>
      </top>
      <bottom/>
      <diagonal/>
    </border>
    <border>
      <left style="thin">
        <color rgb="FF1E003C"/>
      </left>
      <right style="thin">
        <color rgb="FF1E003C"/>
      </right>
      <top/>
      <bottom/>
      <diagonal/>
    </border>
    <border>
      <left/>
      <right/>
      <top style="medium">
        <color rgb="FF6AA1B0"/>
      </top>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5" fillId="0" borderId="0"/>
    <xf numFmtId="43" fontId="1" fillId="0" borderId="0" applyFont="0" applyFill="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4" fillId="13" borderId="0" applyNumberFormat="0" applyBorder="0" applyAlignment="0" applyProtection="0"/>
    <xf numFmtId="0" fontId="25" fillId="25" borderId="13" applyNumberFormat="0" applyAlignment="0" applyProtection="0"/>
    <xf numFmtId="0" fontId="26" fillId="26" borderId="14" applyNumberFormat="0" applyAlignment="0" applyProtection="0"/>
    <xf numFmtId="0" fontId="27" fillId="0" borderId="15" applyNumberFormat="0" applyFill="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0" fontId="28" fillId="16" borderId="13" applyNumberFormat="0" applyAlignment="0" applyProtection="0"/>
    <xf numFmtId="0" fontId="29" fillId="0" borderId="0" applyNumberFormat="0" applyFill="0" applyBorder="0" applyAlignment="0" applyProtection="0">
      <alignment vertical="top"/>
      <protection locked="0"/>
    </xf>
    <xf numFmtId="0" fontId="30" fillId="12" borderId="0" applyNumberFormat="0" applyBorder="0" applyAlignment="0" applyProtection="0"/>
    <xf numFmtId="0" fontId="31" fillId="31"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32" borderId="16" applyNumberFormat="0" applyFont="0" applyAlignment="0" applyProtection="0"/>
    <xf numFmtId="9" fontId="2" fillId="0" borderId="0" applyFont="0" applyFill="0" applyBorder="0" applyAlignment="0" applyProtection="0"/>
    <xf numFmtId="0" fontId="33" fillId="25" borderId="17"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18" applyNumberFormat="0" applyFill="0" applyAlignment="0" applyProtection="0"/>
    <xf numFmtId="0" fontId="37" fillId="0" borderId="19" applyNumberFormat="0" applyFill="0" applyAlignment="0" applyProtection="0"/>
    <xf numFmtId="0" fontId="38" fillId="0" borderId="20"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6"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82" fillId="63" borderId="0" applyNumberFormat="0" applyBorder="0" applyAlignment="0" applyProtection="0"/>
    <xf numFmtId="0" fontId="73" fillId="33" borderId="0" applyNumberFormat="0" applyBorder="0" applyAlignment="0" applyProtection="0"/>
    <xf numFmtId="0" fontId="77" fillId="37" borderId="28" applyNumberFormat="0" applyAlignment="0" applyProtection="0"/>
    <xf numFmtId="0" fontId="79" fillId="38" borderId="31" applyNumberFormat="0" applyAlignment="0" applyProtection="0"/>
    <xf numFmtId="0" fontId="78" fillId="0" borderId="30" applyNumberFormat="0" applyFill="0" applyAlignment="0" applyProtection="0"/>
    <xf numFmtId="0" fontId="2" fillId="0" borderId="0" applyFont="0" applyFill="0" applyBorder="0" applyAlignment="0" applyProtection="0"/>
    <xf numFmtId="0" fontId="70" fillId="0" borderId="25" applyNumberFormat="0" applyFill="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xf numFmtId="0" fontId="82" fillId="60" borderId="0" applyNumberFormat="0" applyBorder="0" applyAlignment="0" applyProtection="0"/>
    <xf numFmtId="0" fontId="75" fillId="36" borderId="28" applyNumberFormat="0" applyAlignment="0" applyProtection="0"/>
    <xf numFmtId="0" fontId="83" fillId="0" borderId="0">
      <alignment vertical="top"/>
    </xf>
    <xf numFmtId="4" fontId="2" fillId="0" borderId="0" applyFont="0" applyFill="0" applyBorder="0" applyAlignment="0" applyProtection="0"/>
    <xf numFmtId="2" fontId="2" fillId="0" borderId="0" applyFont="0" applyFill="0" applyBorder="0" applyAlignment="0" applyProtection="0"/>
    <xf numFmtId="0" fontId="74" fillId="34"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7"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4" fillId="0" borderId="0">
      <alignment vertical="top"/>
    </xf>
    <xf numFmtId="0" fontId="1" fillId="0" borderId="0"/>
    <xf numFmtId="0" fontId="2" fillId="0" borderId="0">
      <alignment vertical="top"/>
    </xf>
    <xf numFmtId="0" fontId="84" fillId="0" borderId="0"/>
    <xf numFmtId="0" fontId="84" fillId="0" borderId="0"/>
    <xf numFmtId="0" fontId="84" fillId="0" borderId="0"/>
    <xf numFmtId="0" fontId="8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4" fillId="0" borderId="0"/>
    <xf numFmtId="0" fontId="84" fillId="0" borderId="0"/>
    <xf numFmtId="0" fontId="8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32" applyNumberFormat="0" applyFont="0" applyAlignment="0" applyProtection="0"/>
    <xf numFmtId="0" fontId="1" fillId="39" borderId="32" applyNumberFormat="0" applyFont="0" applyAlignment="0" applyProtection="0"/>
    <xf numFmtId="0" fontId="1" fillId="39" borderId="32" applyNumberFormat="0" applyFont="0" applyAlignment="0" applyProtection="0"/>
    <xf numFmtId="0" fontId="1" fillId="39" borderId="32" applyNumberFormat="0" applyFont="0" applyAlignment="0" applyProtection="0"/>
    <xf numFmtId="185" fontId="4" fillId="0" borderId="24"/>
    <xf numFmtId="0" fontId="76" fillId="37" borderId="29" applyNumberFormat="0" applyAlignment="0" applyProtection="0"/>
    <xf numFmtId="0" fontId="51" fillId="0" borderId="0" applyNumberFormat="0" applyFill="0" applyBorder="0" applyAlignment="0" applyProtection="0"/>
    <xf numFmtId="0" fontId="80" fillId="0" borderId="0" applyNumberFormat="0" applyFill="0" applyBorder="0" applyAlignment="0" applyProtection="0"/>
    <xf numFmtId="0" fontId="70" fillId="0" borderId="25"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6" applyNumberFormat="0" applyFill="0" applyAlignment="0" applyProtection="0"/>
    <xf numFmtId="0" fontId="86" fillId="0" borderId="0" applyNumberFormat="0" applyFont="0" applyFill="0" applyAlignment="0" applyProtection="0"/>
    <xf numFmtId="0" fontId="86" fillId="0" borderId="0" applyNumberFormat="0" applyFont="0" applyFill="0" applyAlignment="0" applyProtection="0"/>
    <xf numFmtId="0" fontId="72" fillId="0" borderId="27" applyNumberFormat="0" applyFill="0" applyAlignment="0" applyProtection="0"/>
    <xf numFmtId="0" fontId="69" fillId="0" borderId="0" applyNumberFormat="0" applyFill="0" applyBorder="0" applyAlignment="0" applyProtection="0"/>
    <xf numFmtId="0" fontId="81" fillId="0" borderId="33" applyNumberFormat="0" applyFill="0" applyAlignment="0" applyProtection="0"/>
    <xf numFmtId="0" fontId="2" fillId="0" borderId="34" applyNumberFormat="0" applyFont="0" applyBorder="0" applyAlignment="0" applyProtection="0"/>
    <xf numFmtId="0" fontId="2" fillId="0" borderId="34"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6"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4" fillId="34" borderId="0" applyNumberFormat="0" applyBorder="0" applyAlignment="0" applyProtection="0"/>
    <xf numFmtId="0" fontId="87" fillId="35" borderId="0" applyNumberFormat="0" applyBorder="0" applyAlignment="0" applyProtection="0"/>
    <xf numFmtId="9" fontId="1"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83" fillId="0" borderId="0">
      <alignment vertical="top"/>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3" fontId="93" fillId="64" borderId="0">
      <alignment horizontal="left"/>
    </xf>
    <xf numFmtId="187" fontId="22" fillId="17" borderId="0" applyNumberFormat="0" applyBorder="0" applyAlignment="0" applyProtection="0"/>
    <xf numFmtId="187" fontId="22" fillId="18" borderId="0" applyNumberFormat="0" applyBorder="0" applyAlignment="0" applyProtection="0"/>
    <xf numFmtId="187" fontId="22" fillId="32" borderId="0" applyNumberFormat="0" applyBorder="0" applyAlignment="0" applyProtection="0"/>
    <xf numFmtId="187" fontId="22" fillId="16"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25" borderId="0" applyNumberFormat="0" applyBorder="0" applyAlignment="0" applyProtection="0"/>
    <xf numFmtId="3" fontId="94" fillId="65" borderId="0"/>
    <xf numFmtId="187" fontId="22" fillId="15" borderId="0" applyNumberFormat="0" applyBorder="0" applyAlignment="0" applyProtection="0"/>
    <xf numFmtId="187" fontId="22" fillId="18" borderId="0" applyNumberFormat="0" applyBorder="0" applyAlignment="0" applyProtection="0"/>
    <xf numFmtId="187" fontId="22" fillId="31" borderId="0" applyNumberFormat="0" applyBorder="0" applyAlignment="0" applyProtection="0"/>
    <xf numFmtId="187" fontId="22" fillId="12"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187" fontId="23" fillId="15"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12"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95" fillId="0" borderId="0"/>
    <xf numFmtId="37" fontId="96" fillId="0" borderId="0"/>
    <xf numFmtId="37" fontId="2" fillId="0" borderId="0"/>
    <xf numFmtId="37" fontId="97" fillId="0" borderId="0"/>
    <xf numFmtId="37" fontId="97" fillId="0" borderId="0"/>
    <xf numFmtId="37" fontId="2" fillId="0" borderId="0"/>
    <xf numFmtId="0" fontId="96" fillId="0" borderId="24" applyBorder="0"/>
    <xf numFmtId="187" fontId="23" fillId="66"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67" borderId="0" applyNumberFormat="0" applyBorder="0" applyAlignment="0" applyProtection="0"/>
    <xf numFmtId="187" fontId="23" fillId="23" borderId="0" applyNumberFormat="0" applyBorder="0" applyAlignment="0" applyProtection="0"/>
    <xf numFmtId="187" fontId="23" fillId="28" borderId="0" applyNumberFormat="0" applyBorder="0" applyAlignment="0" applyProtection="0"/>
    <xf numFmtId="188" fontId="98" fillId="68" borderId="35">
      <alignment horizontal="center" vertical="center"/>
    </xf>
    <xf numFmtId="187" fontId="22"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89" fontId="2" fillId="69" borderId="0" applyBorder="0" applyAlignment="0">
      <protection locked="0"/>
    </xf>
    <xf numFmtId="189" fontId="2" fillId="69" borderId="0" applyBorder="0" applyAlignment="0">
      <protection locked="0"/>
    </xf>
    <xf numFmtId="3" fontId="93" fillId="0" borderId="0" applyNumberFormat="0" applyFill="0" applyBorder="0" applyAlignment="0" applyProtection="0"/>
    <xf numFmtId="3" fontId="99" fillId="0" borderId="0" applyNumberFormat="0" applyFill="0" applyBorder="0" applyAlignment="0" applyProtection="0"/>
    <xf numFmtId="187" fontId="30" fillId="14" borderId="0" applyNumberFormat="0" applyBorder="0" applyAlignment="0" applyProtection="0"/>
    <xf numFmtId="190" fontId="100" fillId="0" borderId="0"/>
    <xf numFmtId="0" fontId="101" fillId="0" borderId="0" applyNumberFormat="0" applyFill="0" applyBorder="0" applyAlignment="0" applyProtection="0"/>
    <xf numFmtId="190" fontId="102" fillId="0" borderId="0"/>
    <xf numFmtId="0" fontId="2" fillId="0" borderId="0" applyNumberFormat="0" applyFill="0" applyBorder="0" applyAlignment="0"/>
    <xf numFmtId="0" fontId="2" fillId="0" borderId="0" applyNumberFormat="0" applyFill="0" applyBorder="0" applyAlignment="0"/>
    <xf numFmtId="185" fontId="103" fillId="0" borderId="0">
      <alignment vertical="top"/>
    </xf>
    <xf numFmtId="191" fontId="104" fillId="0" borderId="36"/>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0" fontId="24" fillId="13" borderId="0" applyNumberFormat="0" applyBorder="0" applyAlignment="0" applyProtection="0"/>
    <xf numFmtId="0" fontId="105" fillId="0" borderId="0">
      <protection locked="0"/>
    </xf>
    <xf numFmtId="0" fontId="105" fillId="0" borderId="0">
      <protection locked="0"/>
    </xf>
    <xf numFmtId="14" fontId="106" fillId="70" borderId="37" applyBorder="0" applyAlignment="0">
      <alignment horizontal="center" vertical="center"/>
    </xf>
    <xf numFmtId="0" fontId="106" fillId="71" borderId="37" applyNumberFormat="0" applyBorder="0" applyAlignment="0">
      <alignment horizontal="center" vertical="center"/>
    </xf>
    <xf numFmtId="192" fontId="2" fillId="0" borderId="0" applyFill="0" applyBorder="0" applyAlignment="0"/>
    <xf numFmtId="192" fontId="2" fillId="0" borderId="0" applyFill="0" applyBorder="0" applyAlignment="0"/>
    <xf numFmtId="185" fontId="107" fillId="0" borderId="0" applyFill="0" applyBorder="0" applyAlignment="0"/>
    <xf numFmtId="193" fontId="107"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108" fillId="72" borderId="13" applyNumberFormat="0" applyAlignment="0" applyProtection="0"/>
    <xf numFmtId="187" fontId="108" fillId="72"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40" fontId="107" fillId="69" borderId="38">
      <alignment vertical="center"/>
    </xf>
    <xf numFmtId="0" fontId="26" fillId="26" borderId="14" applyNumberFormat="0" applyAlignment="0" applyProtection="0"/>
    <xf numFmtId="0" fontId="27" fillId="0" borderId="15" applyNumberFormat="0" applyFill="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6" fillId="26" borderId="14" applyNumberFormat="0" applyAlignment="0" applyProtection="0"/>
    <xf numFmtId="0" fontId="102" fillId="73" borderId="39" applyFont="0" applyFill="0" applyBorder="0"/>
    <xf numFmtId="0" fontId="90" fillId="0" borderId="40"/>
    <xf numFmtId="0" fontId="109" fillId="0" borderId="41"/>
    <xf numFmtId="192" fontId="2" fillId="0" borderId="0" applyFont="0" applyFill="0" applyBorder="0" applyAlignment="0" applyProtection="0"/>
    <xf numFmtId="192"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5" fontId="110" fillId="0" borderId="0">
      <protection locked="0"/>
    </xf>
    <xf numFmtId="165" fontId="2" fillId="74" borderId="0" applyNumberFormat="0" applyFont="0" applyBorder="0" applyAlignment="0" applyProtection="0"/>
    <xf numFmtId="165"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41"/>
    <xf numFmtId="0" fontId="111" fillId="0" borderId="0" applyFont="0" applyFill="0" applyBorder="0" applyAlignment="0" applyProtection="0"/>
    <xf numFmtId="0" fontId="111" fillId="0" borderId="0" applyFont="0" applyFill="0" applyBorder="0" applyAlignment="0" applyProtection="0"/>
    <xf numFmtId="185" fontId="10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10" fillId="0" borderId="0">
      <protection locked="0"/>
    </xf>
    <xf numFmtId="0" fontId="110" fillId="0" borderId="0">
      <protection locked="0"/>
    </xf>
    <xf numFmtId="14" fontId="83" fillId="0" borderId="0" applyFill="0" applyBorder="0" applyAlignment="0"/>
    <xf numFmtId="169" fontId="11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9" fillId="0" borderId="0" applyFont="0" applyFill="0" applyBorder="0" applyAlignment="0" applyProtection="0"/>
    <xf numFmtId="0" fontId="111" fillId="0" borderId="0" applyFont="0" applyFill="0" applyBorder="0" applyAlignment="0"/>
    <xf numFmtId="197" fontId="2" fillId="0" borderId="42">
      <alignment vertical="center"/>
    </xf>
    <xf numFmtId="197" fontId="2" fillId="0" borderId="42">
      <alignment vertical="center"/>
    </xf>
    <xf numFmtId="0" fontId="38" fillId="0" borderId="0" applyNumberFormat="0" applyFill="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113" fillId="74" borderId="43"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8" fillId="0" borderId="44"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7" fillId="0" borderId="0" applyBorder="0" applyAlignment="0"/>
    <xf numFmtId="198" fontId="110" fillId="0" borderId="0">
      <protection locked="0"/>
    </xf>
    <xf numFmtId="0" fontId="115" fillId="0" borderId="0" applyNumberFormat="0" applyFill="0" applyBorder="0" applyAlignment="0" applyProtection="0">
      <alignment vertical="top"/>
      <protection locked="0"/>
    </xf>
    <xf numFmtId="0" fontId="116" fillId="69" borderId="0" applyNumberFormat="0" applyFont="0" applyBorder="0" applyAlignment="0" applyProtection="0">
      <alignment horizontal="centerContinuous"/>
    </xf>
    <xf numFmtId="0" fontId="116" fillId="75" borderId="0" applyNumberFormat="0" applyFont="0" applyBorder="0" applyAlignment="0" applyProtection="0">
      <alignment horizontal="centerContinuous"/>
    </xf>
    <xf numFmtId="0" fontId="117" fillId="65" borderId="45" applyNumberFormat="0" applyFont="0" applyBorder="0" applyAlignment="0"/>
    <xf numFmtId="0" fontId="2" fillId="69" borderId="46" applyNumberFormat="0" applyFont="0" applyBorder="0" applyAlignment="0" applyProtection="0"/>
    <xf numFmtId="0" fontId="2" fillId="69" borderId="46"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7" fontId="24" fillId="15" borderId="0" applyNumberFormat="0" applyBorder="0" applyAlignment="0" applyProtection="0"/>
    <xf numFmtId="38" fontId="90" fillId="65" borderId="0" applyNumberFormat="0" applyBorder="0" applyAlignment="0" applyProtection="0"/>
    <xf numFmtId="0" fontId="118" fillId="0" borderId="0" applyNumberFormat="0" applyFill="0" applyBorder="0" applyAlignment="0" applyProtection="0"/>
    <xf numFmtId="0" fontId="86" fillId="0" borderId="47" applyNumberFormat="0" applyAlignment="0" applyProtection="0">
      <alignment horizontal="left" vertical="center"/>
    </xf>
    <xf numFmtId="0" fontId="86" fillId="0" borderId="48">
      <alignment horizontal="left" vertical="center"/>
    </xf>
    <xf numFmtId="187" fontId="119" fillId="0" borderId="49" applyNumberFormat="0" applyFill="0" applyAlignment="0" applyProtection="0"/>
    <xf numFmtId="187" fontId="120" fillId="0" borderId="50" applyNumberFormat="0" applyFill="0" applyAlignment="0" applyProtection="0"/>
    <xf numFmtId="187" fontId="121" fillId="0" borderId="51" applyNumberFormat="0" applyFill="0" applyAlignment="0" applyProtection="0"/>
    <xf numFmtId="187" fontId="121"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2" fillId="0" borderId="52" applyNumberFormat="0" applyFill="0" applyAlignment="0" applyProtection="0"/>
    <xf numFmtId="0" fontId="29" fillId="0" borderId="0" applyNumberFormat="0" applyFill="0" applyBorder="0" applyAlignment="0" applyProtection="0"/>
    <xf numFmtId="0"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123"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4" fillId="0" borderId="0"/>
    <xf numFmtId="187" fontId="28" fillId="31" borderId="13" applyNumberFormat="0" applyAlignment="0" applyProtection="0"/>
    <xf numFmtId="0" fontId="124" fillId="0" borderId="23" applyFill="0" applyBorder="0" applyAlignment="0">
      <alignment horizontal="center"/>
      <protection locked="0"/>
    </xf>
    <xf numFmtId="10" fontId="90" fillId="69" borderId="38"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31" borderId="13" applyNumberFormat="0" applyAlignment="0" applyProtection="0"/>
    <xf numFmtId="0" fontId="111" fillId="0" borderId="0" applyFill="0" applyBorder="0" applyAlignment="0" applyProtection="0">
      <protection locked="0"/>
    </xf>
    <xf numFmtId="0" fontId="28" fillId="25" borderId="13" applyNumberFormat="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34" fillId="0" borderId="53" applyNumberFormat="0" applyFill="0" applyAlignment="0" applyProtection="0"/>
    <xf numFmtId="164" fontId="83" fillId="0" borderId="0" applyFont="0" applyFill="0" applyBorder="0" applyAlignment="0" applyProtection="0"/>
    <xf numFmtId="4"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68" fontId="22" fillId="0" borderId="0" applyFont="0" applyFill="0" applyBorder="0" applyAlignment="0" applyProtection="0"/>
    <xf numFmtId="178" fontId="126"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70" fontId="83" fillId="0" borderId="0" applyFont="0" applyFill="0" applyBorder="0" applyAlignment="0" applyProtection="0"/>
    <xf numFmtId="200"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7" fillId="64" borderId="24">
      <alignment horizontal="center"/>
    </xf>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128" fillId="31" borderId="0" applyNumberFormat="0" applyBorder="0" applyAlignment="0" applyProtection="0"/>
    <xf numFmtId="0" fontId="2" fillId="0" borderId="0" applyNumberFormat="0" applyFill="0" applyBorder="0" applyAlignment="0" applyProtection="0"/>
    <xf numFmtId="37" fontId="129" fillId="0" borderId="0"/>
    <xf numFmtId="201" fontId="130" fillId="0" borderId="0"/>
    <xf numFmtId="202" fontId="131" fillId="0" borderId="0"/>
    <xf numFmtId="203"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6" fillId="0" borderId="0"/>
    <xf numFmtId="0" fontId="2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applyProtection="0"/>
    <xf numFmtId="0" fontId="22" fillId="0" borderId="0"/>
    <xf numFmtId="0" fontId="22" fillId="0" borderId="0"/>
    <xf numFmtId="0" fontId="83"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187" fontId="13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alignment vertical="top"/>
    </xf>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2" fillId="0" borderId="0"/>
    <xf numFmtId="187" fontId="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3"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0" fontId="2" fillId="32" borderId="16" applyNumberFormat="0" applyFont="0" applyAlignment="0" applyProtection="0"/>
    <xf numFmtId="187" fontId="2" fillId="32" borderId="16" applyNumberFormat="0" applyFont="0" applyAlignment="0" applyProtection="0"/>
    <xf numFmtId="187" fontId="2" fillId="32" borderId="16"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72" borderId="17" applyNumberFormat="0" applyAlignment="0" applyProtection="0"/>
    <xf numFmtId="187" fontId="33" fillId="72" borderId="17" applyNumberFormat="0" applyAlignment="0" applyProtection="0"/>
    <xf numFmtId="40" fontId="133" fillId="76" borderId="0">
      <alignment horizontal="right"/>
    </xf>
    <xf numFmtId="205" fontId="83" fillId="72" borderId="0">
      <alignment horizontal="right"/>
    </xf>
    <xf numFmtId="206" fontId="83" fillId="72" borderId="0">
      <alignment horizontal="right"/>
    </xf>
    <xf numFmtId="0" fontId="134" fillId="76" borderId="0">
      <alignment horizontal="right"/>
    </xf>
    <xf numFmtId="0" fontId="134" fillId="76" borderId="0">
      <alignment horizontal="right"/>
    </xf>
    <xf numFmtId="0" fontId="135" fillId="76" borderId="54"/>
    <xf numFmtId="0" fontId="135" fillId="76" borderId="54"/>
    <xf numFmtId="0" fontId="136" fillId="77" borderId="54"/>
    <xf numFmtId="0" fontId="135" fillId="0" borderId="0" applyBorder="0">
      <alignment horizontal="centerContinuous"/>
    </xf>
    <xf numFmtId="0" fontId="135" fillId="0" borderId="0" applyBorder="0">
      <alignment horizontal="centerContinuous"/>
    </xf>
    <xf numFmtId="0" fontId="137" fillId="0" borderId="0" applyBorder="0">
      <alignment horizontal="centerContinuous"/>
    </xf>
    <xf numFmtId="0" fontId="137" fillId="0" borderId="0" applyBorder="0">
      <alignment horizontal="centerContinuous"/>
    </xf>
    <xf numFmtId="0" fontId="33" fillId="25" borderId="17" applyNumberFormat="0" applyAlignment="0" applyProtection="0"/>
    <xf numFmtId="0" fontId="138" fillId="76" borderId="0"/>
    <xf numFmtId="0" fontId="2" fillId="0" borderId="55" applyFont="0" applyFill="0" applyBorder="0" applyAlignment="0" applyProtection="0">
      <alignment horizontal="right"/>
    </xf>
    <xf numFmtId="0" fontId="2" fillId="0" borderId="55"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5" fillId="0" borderId="0" applyFont="0" applyFill="0" applyBorder="0" applyAlignment="0" applyProtection="0"/>
    <xf numFmtId="0" fontId="98" fillId="68" borderId="56" applyNumberFormat="0" applyFont="0" applyBorder="0" applyAlignment="0" applyProtection="0"/>
    <xf numFmtId="0" fontId="98" fillId="68" borderId="56" applyNumberFormat="0" applyFon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4" fontId="106" fillId="78" borderId="52" applyNumberFormat="0" applyFont="0" applyBorder="0" applyAlignment="0" applyProtection="0">
      <alignment horizontal="center" vertical="center"/>
    </xf>
    <xf numFmtId="3" fontId="139" fillId="0" borderId="0" applyFill="0" applyBorder="0" applyAlignment="0" applyProtection="0"/>
    <xf numFmtId="3" fontId="140" fillId="0" borderId="0" applyFill="0" applyBorder="0" applyAlignment="0" applyProtection="0"/>
    <xf numFmtId="3" fontId="139" fillId="0" borderId="0" applyFill="0" applyBorder="0" applyAlignment="0" applyProtection="0"/>
    <xf numFmtId="185" fontId="4" fillId="0" borderId="24"/>
    <xf numFmtId="185" fontId="4" fillId="0" borderId="24"/>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0" fontId="33" fillId="25" borderId="17"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1" fillId="0" borderId="0" applyFont="0" applyFill="0" applyBorder="0" applyAlignment="0" applyProtection="0"/>
    <xf numFmtId="207" fontId="14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5" borderId="13" applyNumberFormat="0" applyAlignment="0" applyProtection="0"/>
    <xf numFmtId="187" fontId="28" fillId="16" borderId="13" applyNumberFormat="0" applyAlignment="0" applyProtection="0"/>
    <xf numFmtId="187" fontId="83" fillId="0" borderId="0">
      <alignment vertical="top"/>
    </xf>
    <xf numFmtId="176" fontId="114" fillId="0" borderId="0"/>
    <xf numFmtId="0" fontId="30" fillId="12"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31" borderId="0" applyNumberFormat="0" applyBorder="0" applyAlignment="0" applyProtection="0"/>
    <xf numFmtId="187" fontId="22" fillId="0" borderId="0"/>
    <xf numFmtId="187" fontId="132" fillId="0" borderId="0"/>
    <xf numFmtId="187" fontId="132" fillId="0" borderId="0"/>
    <xf numFmtId="0" fontId="8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0" fontId="22" fillId="0" borderId="0"/>
    <xf numFmtId="0" fontId="56" fillId="0" borderId="0"/>
    <xf numFmtId="187" fontId="132" fillId="0" borderId="0"/>
    <xf numFmtId="187" fontId="132" fillId="0" borderId="0"/>
    <xf numFmtId="187" fontId="2" fillId="0" borderId="0">
      <alignment vertical="top"/>
    </xf>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37" fontId="97" fillId="0" borderId="0"/>
    <xf numFmtId="187" fontId="2" fillId="0" borderId="0"/>
    <xf numFmtId="0" fontId="22" fillId="0" borderId="0"/>
    <xf numFmtId="187" fontId="22" fillId="0" borderId="0"/>
    <xf numFmtId="0" fontId="22" fillId="0" borderId="0"/>
    <xf numFmtId="187" fontId="132" fillId="0" borderId="0"/>
    <xf numFmtId="187" fontId="22" fillId="0" borderId="0"/>
    <xf numFmtId="187" fontId="132" fillId="0" borderId="0"/>
    <xf numFmtId="187" fontId="132" fillId="0" borderId="0"/>
    <xf numFmtId="187" fontId="22" fillId="0" borderId="0"/>
    <xf numFmtId="187" fontId="22" fillId="32" borderId="16" applyNumberFormat="0" applyFont="0" applyAlignment="0" applyProtection="0"/>
    <xf numFmtId="187" fontId="33" fillId="25" borderId="17"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6" fillId="0" borderId="0"/>
    <xf numFmtId="0" fontId="56" fillId="0" borderId="0"/>
    <xf numFmtId="173" fontId="2" fillId="0" borderId="0" applyFont="0" applyFill="0" applyBorder="0" applyAlignment="0" applyProtection="0"/>
    <xf numFmtId="0" fontId="56" fillId="0" borderId="0"/>
    <xf numFmtId="0" fontId="56"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6" fillId="0" borderId="0"/>
    <xf numFmtId="43" fontId="1" fillId="0" borderId="0" applyFont="0" applyFill="0" applyBorder="0" applyAlignment="0" applyProtection="0"/>
    <xf numFmtId="43" fontId="1" fillId="0" borderId="0" applyFont="0" applyFill="0" applyBorder="0" applyAlignment="0" applyProtection="0"/>
    <xf numFmtId="0" fontId="56" fillId="0" borderId="0"/>
    <xf numFmtId="0" fontId="56" fillId="0" borderId="0"/>
    <xf numFmtId="173" fontId="2" fillId="0" borderId="0" applyFont="0" applyFill="0" applyBorder="0" applyAlignment="0" applyProtection="0"/>
    <xf numFmtId="173" fontId="2" fillId="0" borderId="0" applyFont="0" applyFill="0" applyBorder="0" applyAlignment="0" applyProtection="0"/>
    <xf numFmtId="0" fontId="56"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61" fillId="0" borderId="0"/>
    <xf numFmtId="43" fontId="9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69" fillId="35" borderId="0" applyNumberFormat="0" applyBorder="0" applyAlignment="0" applyProtection="0"/>
    <xf numFmtId="0" fontId="74"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32"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09" fillId="0" borderId="59"/>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59"/>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0" fontId="135" fillId="76" borderId="60"/>
    <xf numFmtId="0" fontId="135" fillId="76" borderId="6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